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>
        <f>$G11*INDEX('Future Scaling Factors'!$I$2:$AL$169,MATCH($E11,'Future Scaling Factors'!$F$2:$F$169,0),MATCH(I$1,'Future Scaling Factors'!$I$1:$AL$1,0))</f>
        <v>2.0399296055338826E-6</v>
      </c>
      <c r="J11">
        <f>$G11*INDEX('Future Scaling Factors'!$I$2:$AL$169,MATCH($E11,'Future Scaling Factors'!$F$2:$F$169,0),MATCH(J$1,'Future Scaling Factors'!$I$1:$AL$1,0))</f>
        <v>2.0282675027833494E-6</v>
      </c>
      <c r="K11">
        <f>$G11*INDEX('Future Scaling Factors'!$I$2:$AL$169,MATCH($E11,'Future Scaling Factors'!$F$2:$F$169,0),MATCH(K$1,'Future Scaling Factors'!$I$1:$AL$1,0))</f>
        <v>1.7744557331275419E-6</v>
      </c>
      <c r="L11">
        <f>$G11*INDEX('Future Scaling Factors'!$I$2:$AL$169,MATCH($E11,'Future Scaling Factors'!$F$2:$F$169,0),MATCH(L$1,'Future Scaling Factors'!$I$1:$AL$1,0))</f>
        <v>1.7740273009518277E-6</v>
      </c>
      <c r="M11">
        <f>$G11*INDEX('Future Scaling Factors'!$I$2:$AL$169,MATCH($E11,'Future Scaling Factors'!$F$2:$F$169,0),MATCH(M$1,'Future Scaling Factors'!$I$1:$AL$1,0))</f>
        <v>1.7494893699599325E-6</v>
      </c>
      <c r="N11">
        <f>$G11*INDEX('Future Scaling Factors'!$I$2:$AL$169,MATCH($E11,'Future Scaling Factors'!$F$2:$F$169,0),MATCH(N$1,'Future Scaling Factors'!$I$1:$AL$1,0))</f>
        <v>1.6207778075283515E-6</v>
      </c>
      <c r="O11">
        <f>$G11*INDEX('Future Scaling Factors'!$I$2:$AL$169,MATCH($E11,'Future Scaling Factors'!$F$2:$F$169,0),MATCH(O$1,'Future Scaling Factors'!$I$1:$AL$1,0))</f>
        <v>1.6467223081922552E-6</v>
      </c>
      <c r="P11">
        <f>$G11*INDEX('Future Scaling Factors'!$I$2:$AL$169,MATCH($E11,'Future Scaling Factors'!$F$2:$F$169,0),MATCH(P$1,'Future Scaling Factors'!$I$1:$AL$1,0))</f>
        <v>1.5764604254172853E-6</v>
      </c>
      <c r="Q11">
        <f>$G11*INDEX('Future Scaling Factors'!$I$2:$AL$169,MATCH($E11,'Future Scaling Factors'!$F$2:$F$169,0),MATCH(Q$1,'Future Scaling Factors'!$I$1:$AL$1,0))</f>
        <v>1.5524692176194568E-6</v>
      </c>
      <c r="R11">
        <f>$G11*INDEX('Future Scaling Factors'!$I$2:$AL$169,MATCH($E11,'Future Scaling Factors'!$F$2:$F$169,0),MATCH(R$1,'Future Scaling Factors'!$I$1:$AL$1,0))</f>
        <v>1.323558204347971E-6</v>
      </c>
      <c r="S11">
        <f>$G11*INDEX('Future Scaling Factors'!$I$2:$AL$169,MATCH($E11,'Future Scaling Factors'!$F$2:$F$169,0),MATCH(S$1,'Future Scaling Factors'!$I$1:$AL$1,0))</f>
        <v>1.2283031192667736E-6</v>
      </c>
      <c r="T11">
        <f>$G11*INDEX('Future Scaling Factors'!$I$2:$AL$169,MATCH($E11,'Future Scaling Factors'!$F$2:$F$169,0),MATCH(T$1,'Future Scaling Factors'!$I$1:$AL$1,0))</f>
        <v>1.2382773384108966E-6</v>
      </c>
      <c r="U11">
        <f>$G11*INDEX('Future Scaling Factors'!$I$2:$AL$169,MATCH($E11,'Future Scaling Factors'!$F$2:$F$169,0),MATCH(U$1,'Future Scaling Factors'!$I$1:$AL$1,0))</f>
        <v>1.252582599294201E-6</v>
      </c>
      <c r="V11">
        <f>$G11*INDEX('Future Scaling Factors'!$I$2:$AL$169,MATCH($E11,'Future Scaling Factors'!$F$2:$F$169,0),MATCH(V$1,'Future Scaling Factors'!$I$1:$AL$1,0))</f>
        <v>1.2544871840938958E-6</v>
      </c>
      <c r="W11">
        <f>$G11*INDEX('Future Scaling Factors'!$I$2:$AL$169,MATCH($E11,'Future Scaling Factors'!$F$2:$F$169,0),MATCH(W$1,'Future Scaling Factors'!$I$1:$AL$1,0))</f>
        <v>1.2258587695682088E-6</v>
      </c>
      <c r="X11">
        <f>$G11*INDEX('Future Scaling Factors'!$I$2:$AL$169,MATCH($E11,'Future Scaling Factors'!$F$2:$F$169,0),MATCH(X$1,'Future Scaling Factors'!$I$1:$AL$1,0))</f>
        <v>1.2902339346063346E-6</v>
      </c>
      <c r="Y11">
        <f>$G11*INDEX('Future Scaling Factors'!$I$2:$AL$169,MATCH($E11,'Future Scaling Factors'!$F$2:$F$169,0),MATCH(Y$1,'Future Scaling Factors'!$I$1:$AL$1,0))</f>
        <v>1.290667336992904E-6</v>
      </c>
      <c r="Z11">
        <f>$G11*INDEX('Future Scaling Factors'!$I$2:$AL$169,MATCH($E11,'Future Scaling Factors'!$F$2:$F$169,0),MATCH(Z$1,'Future Scaling Factors'!$I$1:$AL$1,0))</f>
        <v>1.3195025122901654E-6</v>
      </c>
      <c r="AA11">
        <f>$G11*INDEX('Future Scaling Factors'!$I$2:$AL$169,MATCH($E11,'Future Scaling Factors'!$F$2:$F$169,0),MATCH(AA$1,'Future Scaling Factors'!$I$1:$AL$1,0))</f>
        <v>1.3310274372210967E-6</v>
      </c>
      <c r="AB11">
        <f>$G11*INDEX('Future Scaling Factors'!$I$2:$AL$169,MATCH($E11,'Future Scaling Factors'!$F$2:$F$169,0),MATCH(AB$1,'Future Scaling Factors'!$I$1:$AL$1,0))</f>
        <v>1.3341705985658961E-6</v>
      </c>
      <c r="AC11">
        <f>$G11*INDEX('Future Scaling Factors'!$I$2:$AL$169,MATCH($E11,'Future Scaling Factors'!$F$2:$F$169,0),MATCH(AC$1,'Future Scaling Factors'!$I$1:$AL$1,0))</f>
        <v>1.3318713790243017E-6</v>
      </c>
      <c r="AD11">
        <f>$G11*INDEX('Future Scaling Factors'!$I$2:$AL$169,MATCH($E11,'Future Scaling Factors'!$F$2:$F$169,0),MATCH(AD$1,'Future Scaling Factors'!$I$1:$AL$1,0))</f>
        <v>1.3258315787931185E-6</v>
      </c>
      <c r="AE11">
        <f>$G11*INDEX('Future Scaling Factors'!$I$2:$AL$169,MATCH($E11,'Future Scaling Factors'!$F$2:$F$169,0),MATCH(AE$1,'Future Scaling Factors'!$I$1:$AL$1,0))</f>
        <v>1.3256417167384518E-6</v>
      </c>
      <c r="AF11">
        <f>$G11*INDEX('Future Scaling Factors'!$I$2:$AL$169,MATCH($E11,'Future Scaling Factors'!$F$2:$F$169,0),MATCH(AF$1,'Future Scaling Factors'!$I$1:$AL$1,0))</f>
        <v>1.3363525211313086E-6</v>
      </c>
      <c r="AG11">
        <f>$G11*INDEX('Future Scaling Factors'!$I$2:$AL$169,MATCH($E11,'Future Scaling Factors'!$F$2:$F$169,0),MATCH(AG$1,'Future Scaling Factors'!$I$1:$AL$1,0))</f>
        <v>1.3305761420754487E-6</v>
      </c>
      <c r="AH11">
        <f>$G11*INDEX('Future Scaling Factors'!$I$2:$AL$169,MATCH($E11,'Future Scaling Factors'!$F$2:$F$169,0),MATCH(AH$1,'Future Scaling Factors'!$I$1:$AL$1,0))</f>
        <v>1.3120273151640137E-6</v>
      </c>
      <c r="AI11">
        <f>$G11*INDEX('Future Scaling Factors'!$I$2:$AL$169,MATCH($E11,'Future Scaling Factors'!$F$2:$F$169,0),MATCH(AI$1,'Future Scaling Factors'!$I$1:$AL$1,0))</f>
        <v>1.3204011264127771E-6</v>
      </c>
      <c r="AJ11">
        <f>$G11*INDEX('Future Scaling Factors'!$I$2:$AL$169,MATCH($E11,'Future Scaling Factors'!$F$2:$F$169,0),MATCH(AJ$1,'Future Scaling Factors'!$I$1:$AL$1,0))</f>
        <v>1.3166386767954257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5.5327202822631199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G2">
        <f>AF2</f>
        <v>1.6216712828000648E-5</v>
      </c>
      <c r="AH2">
        <f t="shared" ref="AH2:CD7" si="0">AG2</f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  <c r="CD2">
        <f t="shared" si="0"/>
        <v>1.621671282800064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G4">
        <f t="shared" si="2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  <c r="CD4">
        <f t="shared" si="0"/>
        <v>3.07750266288232E-5</v>
      </c>
    </row>
    <row r="5" spans="1:82">
      <c r="A5" s="16" t="s">
        <v>328</v>
      </c>
      <c r="B5">
        <f t="shared" si="1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G5">
        <f t="shared" si="2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  <c r="CD5">
        <f t="shared" si="0"/>
        <v>1.6610071342042363E-5</v>
      </c>
    </row>
    <row r="6" spans="1:82">
      <c r="A6" s="16" t="s">
        <v>329</v>
      </c>
      <c r="B6">
        <f t="shared" si="1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G6">
        <f t="shared" si="2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  <c r="CD6">
        <f t="shared" si="0"/>
        <v>1.3617128000259179E-5</v>
      </c>
    </row>
    <row r="7" spans="1:82">
      <c r="A7" s="16" t="s">
        <v>330</v>
      </c>
      <c r="B7">
        <f>C7</f>
        <v>1.393008659674502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G7">
        <f t="shared" si="2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si="0"/>
        <v>1.4414498086378211E-5</v>
      </c>
      <c r="BG7">
        <f t="shared" ref="AH7:CD9" si="3">BF7</f>
        <v>1.4414498086378211E-5</v>
      </c>
      <c r="BH7">
        <f t="shared" si="3"/>
        <v>1.4414498086378211E-5</v>
      </c>
      <c r="BI7">
        <f t="shared" si="3"/>
        <v>1.4414498086378211E-5</v>
      </c>
      <c r="BJ7">
        <f t="shared" si="3"/>
        <v>1.4414498086378211E-5</v>
      </c>
      <c r="BK7">
        <f t="shared" si="3"/>
        <v>1.4414498086378211E-5</v>
      </c>
      <c r="BL7">
        <f t="shared" si="3"/>
        <v>1.4414498086378211E-5</v>
      </c>
      <c r="BM7">
        <f t="shared" si="3"/>
        <v>1.4414498086378211E-5</v>
      </c>
      <c r="BN7">
        <f t="shared" si="3"/>
        <v>1.4414498086378211E-5</v>
      </c>
      <c r="BO7">
        <f t="shared" si="3"/>
        <v>1.4414498086378211E-5</v>
      </c>
      <c r="BP7">
        <f t="shared" si="3"/>
        <v>1.4414498086378211E-5</v>
      </c>
      <c r="BQ7">
        <f t="shared" si="3"/>
        <v>1.4414498086378211E-5</v>
      </c>
      <c r="BR7">
        <f t="shared" si="3"/>
        <v>1.4414498086378211E-5</v>
      </c>
      <c r="BS7">
        <f t="shared" si="3"/>
        <v>1.4414498086378211E-5</v>
      </c>
      <c r="BT7">
        <f t="shared" si="3"/>
        <v>1.4414498086378211E-5</v>
      </c>
      <c r="BU7">
        <f t="shared" si="3"/>
        <v>1.4414498086378211E-5</v>
      </c>
      <c r="BV7">
        <f t="shared" si="3"/>
        <v>1.4414498086378211E-5</v>
      </c>
      <c r="BW7">
        <f t="shared" si="3"/>
        <v>1.4414498086378211E-5</v>
      </c>
      <c r="BX7">
        <f t="shared" si="3"/>
        <v>1.4414498086378211E-5</v>
      </c>
      <c r="BY7">
        <f t="shared" si="3"/>
        <v>1.4414498086378211E-5</v>
      </c>
      <c r="BZ7">
        <f t="shared" si="3"/>
        <v>1.4414498086378211E-5</v>
      </c>
      <c r="CA7">
        <f t="shared" si="3"/>
        <v>1.4414498086378211E-5</v>
      </c>
      <c r="CB7">
        <f t="shared" si="3"/>
        <v>1.4414498086378211E-5</v>
      </c>
      <c r="CC7">
        <f t="shared" si="3"/>
        <v>1.4414498086378211E-5</v>
      </c>
      <c r="CD7">
        <f t="shared" si="3"/>
        <v>1.441449808637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G9">
        <f t="shared" si="2"/>
        <v>1.4414498086378211E-5</v>
      </c>
      <c r="AH9">
        <f t="shared" si="3"/>
        <v>1.4414498086378211E-5</v>
      </c>
      <c r="AI9">
        <f t="shared" si="3"/>
        <v>1.4414498086378211E-5</v>
      </c>
      <c r="AJ9">
        <f t="shared" si="3"/>
        <v>1.4414498086378211E-5</v>
      </c>
      <c r="AK9">
        <f t="shared" si="3"/>
        <v>1.4414498086378211E-5</v>
      </c>
      <c r="AL9">
        <f t="shared" si="3"/>
        <v>1.4414498086378211E-5</v>
      </c>
      <c r="AM9">
        <f t="shared" si="3"/>
        <v>1.4414498086378211E-5</v>
      </c>
      <c r="AN9">
        <f t="shared" si="3"/>
        <v>1.4414498086378211E-5</v>
      </c>
      <c r="AO9">
        <f t="shared" si="3"/>
        <v>1.4414498086378211E-5</v>
      </c>
      <c r="AP9">
        <f t="shared" si="3"/>
        <v>1.4414498086378211E-5</v>
      </c>
      <c r="AQ9">
        <f t="shared" si="3"/>
        <v>1.4414498086378211E-5</v>
      </c>
      <c r="AR9">
        <f t="shared" si="3"/>
        <v>1.4414498086378211E-5</v>
      </c>
      <c r="AS9">
        <f t="shared" si="3"/>
        <v>1.4414498086378211E-5</v>
      </c>
      <c r="AT9">
        <f t="shared" si="3"/>
        <v>1.4414498086378211E-5</v>
      </c>
      <c r="AU9">
        <f t="shared" si="3"/>
        <v>1.4414498086378211E-5</v>
      </c>
      <c r="AV9">
        <f t="shared" si="3"/>
        <v>1.4414498086378211E-5</v>
      </c>
      <c r="AW9">
        <f t="shared" si="3"/>
        <v>1.4414498086378211E-5</v>
      </c>
      <c r="AX9">
        <f t="shared" si="3"/>
        <v>1.4414498086378211E-5</v>
      </c>
      <c r="AY9">
        <f t="shared" si="3"/>
        <v>1.4414498086378211E-5</v>
      </c>
      <c r="AZ9">
        <f t="shared" si="3"/>
        <v>1.4414498086378211E-5</v>
      </c>
      <c r="BA9">
        <f t="shared" si="3"/>
        <v>1.4414498086378211E-5</v>
      </c>
      <c r="BB9">
        <f t="shared" si="3"/>
        <v>1.4414498086378211E-5</v>
      </c>
      <c r="BC9">
        <f t="shared" si="3"/>
        <v>1.4414498086378211E-5</v>
      </c>
      <c r="BD9">
        <f t="shared" si="3"/>
        <v>1.4414498086378211E-5</v>
      </c>
      <c r="BE9">
        <f t="shared" si="3"/>
        <v>1.4414498086378211E-5</v>
      </c>
      <c r="BF9">
        <f t="shared" si="3"/>
        <v>1.4414498086378211E-5</v>
      </c>
      <c r="BG9">
        <f t="shared" si="3"/>
        <v>1.4414498086378211E-5</v>
      </c>
      <c r="BH9">
        <f t="shared" si="3"/>
        <v>1.4414498086378211E-5</v>
      </c>
      <c r="BI9">
        <f t="shared" si="3"/>
        <v>1.4414498086378211E-5</v>
      </c>
      <c r="BJ9">
        <f t="shared" si="3"/>
        <v>1.4414498086378211E-5</v>
      </c>
      <c r="BK9">
        <f t="shared" si="3"/>
        <v>1.4414498086378211E-5</v>
      </c>
      <c r="BL9">
        <f t="shared" si="3"/>
        <v>1.4414498086378211E-5</v>
      </c>
      <c r="BM9">
        <f t="shared" si="3"/>
        <v>1.4414498086378211E-5</v>
      </c>
      <c r="BN9">
        <f t="shared" si="3"/>
        <v>1.4414498086378211E-5</v>
      </c>
      <c r="BO9">
        <f t="shared" si="3"/>
        <v>1.4414498086378211E-5</v>
      </c>
      <c r="BP9">
        <f t="shared" si="3"/>
        <v>1.4414498086378211E-5</v>
      </c>
      <c r="BQ9">
        <f t="shared" si="3"/>
        <v>1.4414498086378211E-5</v>
      </c>
      <c r="BR9">
        <f t="shared" si="3"/>
        <v>1.4414498086378211E-5</v>
      </c>
      <c r="BS9">
        <f t="shared" si="3"/>
        <v>1.4414498086378211E-5</v>
      </c>
      <c r="BT9">
        <f t="shared" si="3"/>
        <v>1.4414498086378211E-5</v>
      </c>
      <c r="BU9">
        <f t="shared" si="3"/>
        <v>1.4414498086378211E-5</v>
      </c>
      <c r="BV9">
        <f t="shared" si="3"/>
        <v>1.4414498086378211E-5</v>
      </c>
      <c r="BW9">
        <f t="shared" si="3"/>
        <v>1.4414498086378211E-5</v>
      </c>
      <c r="BX9">
        <f t="shared" si="3"/>
        <v>1.4414498086378211E-5</v>
      </c>
      <c r="BY9">
        <f t="shared" si="3"/>
        <v>1.4414498086378211E-5</v>
      </c>
      <c r="BZ9">
        <f t="shared" si="3"/>
        <v>1.4414498086378211E-5</v>
      </c>
      <c r="CA9">
        <f t="shared" si="3"/>
        <v>1.4414498086378211E-5</v>
      </c>
      <c r="CB9">
        <f t="shared" si="3"/>
        <v>1.4414498086378211E-5</v>
      </c>
      <c r="CC9">
        <f t="shared" si="3"/>
        <v>1.4414498086378211E-5</v>
      </c>
      <c r="CD9">
        <f t="shared" si="3"/>
        <v>1.441449808637821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478686301804625E-6</v>
      </c>
      <c r="C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D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E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F3">
        <f>SUMIFS('Combined Fuel Prices'!J:J,'Combined Fuel Prices'!$C:$C, "Hard Coal",'Combined Fuel Prices'!$AL:$AL,'BFPaT-pretax-electricity'!$A3) * (1-SUMIFS('Tax Percentages'!E:E,'Tax Percentages'!$A:$A,"Hard Coal"))</f>
        <v>1.8903453125940816E-6</v>
      </c>
      <c r="G3">
        <f>SUMIFS('Combined Fuel Prices'!K:K,'Combined Fuel Prices'!$C:$C, "Hard Coal",'Combined Fuel Prices'!$AL:$AL,'BFPaT-pretax-electricity'!$A3) * (1-SUMIFS('Tax Percentages'!F:F,'Tax Percentages'!$A:$A,"Hard Coal"))</f>
        <v>1.653792743274869E-6</v>
      </c>
      <c r="H3">
        <f>SUMIFS('Combined Fuel Prices'!L:L,'Combined Fuel Prices'!$C:$C, "Hard Coal",'Combined Fuel Prices'!$AL:$AL,'BFPaT-pretax-electricity'!$A3) * (1-SUMIFS('Tax Percentages'!G:G,'Tax Percentages'!$A:$A,"Hard Coal"))</f>
        <v>1.6533934444871033E-6</v>
      </c>
      <c r="I3">
        <f>SUMIFS('Combined Fuel Prices'!M:M,'Combined Fuel Prices'!$C:$C, "Hard Coal",'Combined Fuel Prices'!$AL:$AL,'BFPaT-pretax-electricity'!$A3) * (1-SUMIFS('Tax Percentages'!H:H,'Tax Percentages'!$A:$A,"Hard Coal"))</f>
        <v>1.6305240928026569E-6</v>
      </c>
      <c r="J3">
        <f>SUMIFS('Combined Fuel Prices'!N:N,'Combined Fuel Prices'!$C:$C, "Hard Coal",'Combined Fuel Prices'!$AL:$AL,'BFPaT-pretax-electricity'!$A3) * (1-SUMIFS('Tax Percentages'!I:I,'Tax Percentages'!$A:$A,"Hard Coal"))</f>
        <v>1.5105649166164236E-6</v>
      </c>
      <c r="K3">
        <f>SUMIFS('Combined Fuel Prices'!O:O,'Combined Fuel Prices'!$C:$C, "Hard Coal",'Combined Fuel Prices'!$AL:$AL,'BFPaT-pretax-electricity'!$A3) * (1-SUMIFS('Tax Percentages'!J:J,'Tax Percentages'!$A:$A,"Hard Coal"))</f>
        <v>1.5347451912351817E-6</v>
      </c>
      <c r="L3">
        <f>SUMIFS('Combined Fuel Prices'!P:P,'Combined Fuel Prices'!$C:$C, "Hard Coal",'Combined Fuel Prices'!$AL:$AL,'BFPaT-pretax-electricity'!$A3) * (1-SUMIFS('Tax Percentages'!K:K,'Tax Percentages'!$A:$A,"Hard Coal"))</f>
        <v>1.4692611164889098E-6</v>
      </c>
      <c r="M3">
        <f>SUMIFS('Combined Fuel Prices'!Q:Q,'Combined Fuel Prices'!$C:$C, "Hard Coal",'Combined Fuel Prices'!$AL:$AL,'BFPaT-pretax-electricity'!$A3) * (1-SUMIFS('Tax Percentages'!L:L,'Tax Percentages'!$A:$A,"Hard Coal"))</f>
        <v>1.4469013108213337E-6</v>
      </c>
      <c r="N3">
        <f>SUMIFS('Combined Fuel Prices'!R:R,'Combined Fuel Prices'!$C:$C, "Hard Coal",'Combined Fuel Prices'!$AL:$AL,'BFPaT-pretax-electricity'!$A3) * (1-SUMIFS('Tax Percentages'!M:M,'Tax Percentages'!$A:$A,"Hard Coal"))</f>
        <v>1.2335562464523088E-6</v>
      </c>
      <c r="O3">
        <f>SUMIFS('Combined Fuel Prices'!S:S,'Combined Fuel Prices'!$C:$C, "Hard Coal",'Combined Fuel Prices'!$AL:$AL,'BFPaT-pretax-electricity'!$A3) * (1-SUMIFS('Tax Percentages'!N:N,'Tax Percentages'!$A:$A,"Hard Coal"))</f>
        <v>1.144778507156633E-6</v>
      </c>
      <c r="P3">
        <f>SUMIFS('Combined Fuel Prices'!T:T,'Combined Fuel Prices'!$C:$C, "Hard Coal",'Combined Fuel Prices'!$AL:$AL,'BFPaT-pretax-electricity'!$A3) * (1-SUMIFS('Tax Percentages'!O:O,'Tax Percentages'!$A:$A,"Hard Coal"))</f>
        <v>1.1540744793989554E-6</v>
      </c>
      <c r="Q3">
        <f>SUMIFS('Combined Fuel Prices'!U:U,'Combined Fuel Prices'!$C:$C, "Hard Coal",'Combined Fuel Prices'!$AL:$AL,'BFPaT-pretax-electricity'!$A3) * (1-SUMIFS('Tax Percentages'!P:P,'Tax Percentages'!$A:$A,"Hard Coal"))</f>
        <v>1.1674069825421953E-6</v>
      </c>
      <c r="R3">
        <f>SUMIFS('Combined Fuel Prices'!V:V,'Combined Fuel Prices'!$C:$C, "Hard Coal",'Combined Fuel Prices'!$AL:$AL,'BFPaT-pretax-electricity'!$A3) * (1-SUMIFS('Tax Percentages'!Q:Q,'Tax Percentages'!$A:$A,"Hard Coal"))</f>
        <v>1.1691820555755108E-6</v>
      </c>
      <c r="S3">
        <f>SUMIFS('Combined Fuel Prices'!W:W,'Combined Fuel Prices'!$C:$C, "Hard Coal",'Combined Fuel Prices'!$AL:$AL,'BFPaT-pretax-electricity'!$A3) * (1-SUMIFS('Tax Percentages'!R:R,'Tax Percentages'!$A:$A,"Hard Coal"))</f>
        <v>1.1425003732375706E-6</v>
      </c>
      <c r="T3">
        <f>SUMIFS('Combined Fuel Prices'!X:X,'Combined Fuel Prices'!$C:$C, "Hard Coal",'Combined Fuel Prices'!$AL:$AL,'BFPaT-pretax-electricity'!$A3) * (1-SUMIFS('Tax Percentages'!S:S,'Tax Percentages'!$A:$A,"Hard Coal"))</f>
        <v>1.2024980270531037E-6</v>
      </c>
      <c r="U3">
        <f>SUMIFS('Combined Fuel Prices'!Y:Y,'Combined Fuel Prices'!$C:$C, "Hard Coal",'Combined Fuel Prices'!$AL:$AL,'BFPaT-pretax-electricity'!$A3) * (1-SUMIFS('Tax Percentages'!T:T,'Tax Percentages'!$A:$A,"Hard Coal"))</f>
        <v>1.2029019580773865E-6</v>
      </c>
      <c r="V3">
        <f>SUMIFS('Combined Fuel Prices'!Z:Z,'Combined Fuel Prices'!$C:$C, "Hard Coal",'Combined Fuel Prices'!$AL:$AL,'BFPaT-pretax-electricity'!$A3) * (1-SUMIFS('Tax Percentages'!U:U,'Tax Percentages'!$A:$A,"Hard Coal"))</f>
        <v>1.2297763414544341E-6</v>
      </c>
      <c r="W3">
        <f>SUMIFS('Combined Fuel Prices'!AA:AA,'Combined Fuel Prices'!$C:$C, "Hard Coal",'Combined Fuel Prices'!$AL:$AL,'BFPaT-pretax-electricity'!$A3) * (1-SUMIFS('Tax Percentages'!V:V,'Tax Percentages'!$A:$A,"Hard Coal"))</f>
        <v>1.24051757149006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434469978634151E-6</v>
      </c>
      <c r="Y3">
        <f>SUMIFS('Combined Fuel Prices'!AC:AC,'Combined Fuel Prices'!$C:$C, "Hard Coal",'Combined Fuel Prices'!$AL:$AL,'BFPaT-pretax-electricity'!$A3) * (1-SUMIFS('Tax Percentages'!X:X,'Tax Percentages'!$A:$A,"Hard Coal"))</f>
        <v>1.2413041252506492E-6</v>
      </c>
      <c r="Z3">
        <f>SUMIFS('Combined Fuel Prices'!AD:AD,'Combined Fuel Prices'!$C:$C, "Hard Coal",'Combined Fuel Prices'!$AL:$AL,'BFPaT-pretax-electricity'!$A3) * (1-SUMIFS('Tax Percentages'!Y:Y,'Tax Percentages'!$A:$A,"Hard Coal"))</f>
        <v>1.23567503143518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23549808000023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480549694379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009696441431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2280945773286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3061384981670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271072467733367E-6</v>
      </c>
      <c r="AG3">
        <f t="shared" ref="AG3:AV9" si="2">AF3</f>
        <v>1.2271072467733367E-6</v>
      </c>
      <c r="AH3">
        <f t="shared" si="2"/>
        <v>1.2271072467733367E-6</v>
      </c>
      <c r="AI3">
        <f t="shared" si="2"/>
        <v>1.2271072467733367E-6</v>
      </c>
      <c r="AJ3">
        <f t="shared" si="2"/>
        <v>1.2271072467733367E-6</v>
      </c>
      <c r="AK3">
        <f t="shared" si="2"/>
        <v>1.2271072467733367E-6</v>
      </c>
      <c r="AL3">
        <f t="shared" si="2"/>
        <v>1.2271072467733367E-6</v>
      </c>
      <c r="AM3">
        <f t="shared" si="2"/>
        <v>1.2271072467733367E-6</v>
      </c>
      <c r="AN3">
        <f t="shared" si="2"/>
        <v>1.2271072467733367E-6</v>
      </c>
      <c r="AO3">
        <f t="shared" si="2"/>
        <v>1.2271072467733367E-6</v>
      </c>
      <c r="AP3">
        <f t="shared" si="2"/>
        <v>1.2271072467733367E-6</v>
      </c>
      <c r="AQ3">
        <f t="shared" si="2"/>
        <v>1.2271072467733367E-6</v>
      </c>
      <c r="AR3">
        <f t="shared" si="2"/>
        <v>1.2271072467733367E-6</v>
      </c>
      <c r="AS3">
        <f t="shared" si="2"/>
        <v>1.2271072467733367E-6</v>
      </c>
      <c r="AT3">
        <f t="shared" si="2"/>
        <v>1.2271072467733367E-6</v>
      </c>
      <c r="AU3">
        <f t="shared" si="2"/>
        <v>1.2271072467733367E-6</v>
      </c>
      <c r="AV3">
        <f t="shared" si="2"/>
        <v>1.2271072467733367E-6</v>
      </c>
      <c r="AW3">
        <f t="shared" si="0"/>
        <v>1.2271072467733367E-6</v>
      </c>
      <c r="AX3">
        <f t="shared" si="0"/>
        <v>1.2271072467733367E-6</v>
      </c>
      <c r="AY3">
        <f t="shared" si="0"/>
        <v>1.2271072467733367E-6</v>
      </c>
      <c r="AZ3">
        <f t="shared" si="0"/>
        <v>1.2271072467733367E-6</v>
      </c>
      <c r="BA3">
        <f t="shared" si="0"/>
        <v>1.2271072467733367E-6</v>
      </c>
      <c r="BB3">
        <f t="shared" si="0"/>
        <v>1.2271072467733367E-6</v>
      </c>
      <c r="BC3">
        <f t="shared" si="0"/>
        <v>1.2271072467733367E-6</v>
      </c>
      <c r="BD3">
        <f t="shared" si="0"/>
        <v>1.2271072467733367E-6</v>
      </c>
      <c r="BE3">
        <f t="shared" si="0"/>
        <v>1.2271072467733367E-6</v>
      </c>
      <c r="BF3">
        <f t="shared" si="0"/>
        <v>1.2271072467733367E-6</v>
      </c>
      <c r="BG3">
        <f t="shared" si="0"/>
        <v>1.2271072467733367E-6</v>
      </c>
      <c r="BH3">
        <f t="shared" si="0"/>
        <v>1.2271072467733367E-6</v>
      </c>
      <c r="BI3">
        <f t="shared" si="0"/>
        <v>1.2271072467733367E-6</v>
      </c>
      <c r="BJ3">
        <f t="shared" si="0"/>
        <v>1.2271072467733367E-6</v>
      </c>
      <c r="BK3">
        <f t="shared" si="0"/>
        <v>1.2271072467733367E-6</v>
      </c>
      <c r="BL3">
        <f t="shared" si="0"/>
        <v>1.2271072467733367E-6</v>
      </c>
      <c r="BM3">
        <f t="shared" si="0"/>
        <v>1.2271072467733367E-6</v>
      </c>
      <c r="BN3">
        <f t="shared" si="0"/>
        <v>1.2271072467733367E-6</v>
      </c>
      <c r="BO3">
        <f t="shared" si="0"/>
        <v>1.2271072467733367E-6</v>
      </c>
      <c r="BP3">
        <f t="shared" si="0"/>
        <v>1.2271072467733367E-6</v>
      </c>
      <c r="BQ3">
        <f t="shared" si="0"/>
        <v>1.2271072467733367E-6</v>
      </c>
      <c r="BR3">
        <f t="shared" si="0"/>
        <v>1.2271072467733367E-6</v>
      </c>
      <c r="BS3">
        <f t="shared" si="0"/>
        <v>1.2271072467733367E-6</v>
      </c>
      <c r="BT3">
        <f t="shared" si="0"/>
        <v>1.2271072467733367E-6</v>
      </c>
      <c r="BU3">
        <f t="shared" si="0"/>
        <v>1.2271072467733367E-6</v>
      </c>
      <c r="BV3">
        <f t="shared" si="0"/>
        <v>1.2271072467733367E-6</v>
      </c>
      <c r="BW3">
        <f t="shared" si="0"/>
        <v>1.2271072467733367E-6</v>
      </c>
      <c r="BX3">
        <f t="shared" si="0"/>
        <v>1.2271072467733367E-6</v>
      </c>
      <c r="BY3">
        <f t="shared" si="0"/>
        <v>1.2271072467733367E-6</v>
      </c>
      <c r="BZ3">
        <f t="shared" si="0"/>
        <v>1.2271072467733367E-6</v>
      </c>
      <c r="CA3">
        <f t="shared" si="0"/>
        <v>1.2271072467733367E-6</v>
      </c>
      <c r="CB3">
        <f t="shared" si="0"/>
        <v>1.2271072467733367E-6</v>
      </c>
      <c r="CC3">
        <f t="shared" si="0"/>
        <v>1.2271072467733367E-6</v>
      </c>
      <c r="CD3">
        <f t="shared" si="0"/>
        <v>1.22710724677333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E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F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G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H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K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O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G2">
        <f>AF2</f>
        <v>4.293601652074042E-6</v>
      </c>
      <c r="AH2">
        <f t="shared" ref="AH2:CD7" si="0">AG2</f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  <c r="CD2">
        <f t="shared" si="0"/>
        <v>4.293601652074042E-6</v>
      </c>
    </row>
    <row r="3" spans="1:82">
      <c r="A3" s="16" t="s">
        <v>326</v>
      </c>
      <c r="B3">
        <f t="shared" ref="B3:B9" si="1">C3</f>
        <v>3.553593519577812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E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G3">
        <f t="shared" ref="AG3:AV9" si="2">AF3</f>
        <v>3.7604927291546335E-6</v>
      </c>
      <c r="AH3">
        <f t="shared" si="2"/>
        <v>3.7604927291546335E-6</v>
      </c>
      <c r="AI3">
        <f t="shared" si="2"/>
        <v>3.7604927291546335E-6</v>
      </c>
      <c r="AJ3">
        <f t="shared" si="2"/>
        <v>3.7604927291546335E-6</v>
      </c>
      <c r="AK3">
        <f t="shared" si="2"/>
        <v>3.7604927291546335E-6</v>
      </c>
      <c r="AL3">
        <f t="shared" si="2"/>
        <v>3.7604927291546335E-6</v>
      </c>
      <c r="AM3">
        <f t="shared" si="2"/>
        <v>3.7604927291546335E-6</v>
      </c>
      <c r="AN3">
        <f t="shared" si="2"/>
        <v>3.7604927291546335E-6</v>
      </c>
      <c r="AO3">
        <f t="shared" si="2"/>
        <v>3.7604927291546335E-6</v>
      </c>
      <c r="AP3">
        <f t="shared" si="2"/>
        <v>3.7604927291546335E-6</v>
      </c>
      <c r="AQ3">
        <f t="shared" si="2"/>
        <v>3.7604927291546335E-6</v>
      </c>
      <c r="AR3">
        <f t="shared" si="2"/>
        <v>3.7604927291546335E-6</v>
      </c>
      <c r="AS3">
        <f t="shared" si="2"/>
        <v>3.7604927291546335E-6</v>
      </c>
      <c r="AT3">
        <f t="shared" si="2"/>
        <v>3.7604927291546335E-6</v>
      </c>
      <c r="AU3">
        <f t="shared" si="2"/>
        <v>3.7604927291546335E-6</v>
      </c>
      <c r="AV3">
        <f t="shared" si="2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  <c r="CD3">
        <f t="shared" si="0"/>
        <v>3.7604927291546335E-6</v>
      </c>
    </row>
    <row r="4" spans="1:82">
      <c r="A4" s="16" t="s">
        <v>327</v>
      </c>
      <c r="B4">
        <f t="shared" si="1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156495303069227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O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G4">
        <f t="shared" si="2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  <c r="CD4">
        <f t="shared" si="0"/>
        <v>9.4521161254879914E-6</v>
      </c>
    </row>
    <row r="5" spans="1:82">
      <c r="A5" s="16" t="s">
        <v>328</v>
      </c>
      <c r="B5">
        <f t="shared" si="1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M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N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U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G5">
        <f t="shared" si="2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  <c r="CD5">
        <f t="shared" si="0"/>
        <v>6.8452746041834827E-6</v>
      </c>
    </row>
    <row r="6" spans="1:82">
      <c r="A6" s="16" t="s">
        <v>329</v>
      </c>
      <c r="B6">
        <f t="shared" si="1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K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G6">
        <f t="shared" si="2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  <c r="CD6">
        <f t="shared" si="0"/>
        <v>4.2396013699772476E-6</v>
      </c>
    </row>
    <row r="7" spans="1:82">
      <c r="A7" s="16" t="s">
        <v>330</v>
      </c>
      <c r="B7">
        <f t="shared" si="1"/>
        <v>4.370646375014294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G7">
        <f t="shared" si="2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si="0"/>
        <v>4.6261060750257961E-6</v>
      </c>
      <c r="BG7">
        <f t="shared" ref="AH7:CD9" si="3">BF7</f>
        <v>4.6261060750257961E-6</v>
      </c>
      <c r="BH7">
        <f t="shared" si="3"/>
        <v>4.6261060750257961E-6</v>
      </c>
      <c r="BI7">
        <f t="shared" si="3"/>
        <v>4.6261060750257961E-6</v>
      </c>
      <c r="BJ7">
        <f t="shared" si="3"/>
        <v>4.6261060750257961E-6</v>
      </c>
      <c r="BK7">
        <f t="shared" si="3"/>
        <v>4.6261060750257961E-6</v>
      </c>
      <c r="BL7">
        <f t="shared" si="3"/>
        <v>4.6261060750257961E-6</v>
      </c>
      <c r="BM7">
        <f t="shared" si="3"/>
        <v>4.6261060750257961E-6</v>
      </c>
      <c r="BN7">
        <f t="shared" si="3"/>
        <v>4.6261060750257961E-6</v>
      </c>
      <c r="BO7">
        <f t="shared" si="3"/>
        <v>4.6261060750257961E-6</v>
      </c>
      <c r="BP7">
        <f t="shared" si="3"/>
        <v>4.6261060750257961E-6</v>
      </c>
      <c r="BQ7">
        <f t="shared" si="3"/>
        <v>4.6261060750257961E-6</v>
      </c>
      <c r="BR7">
        <f t="shared" si="3"/>
        <v>4.6261060750257961E-6</v>
      </c>
      <c r="BS7">
        <f t="shared" si="3"/>
        <v>4.6261060750257961E-6</v>
      </c>
      <c r="BT7">
        <f t="shared" si="3"/>
        <v>4.6261060750257961E-6</v>
      </c>
      <c r="BU7">
        <f t="shared" si="3"/>
        <v>4.6261060750257961E-6</v>
      </c>
      <c r="BV7">
        <f t="shared" si="3"/>
        <v>4.6261060750257961E-6</v>
      </c>
      <c r="BW7">
        <f t="shared" si="3"/>
        <v>4.6261060750257961E-6</v>
      </c>
      <c r="BX7">
        <f t="shared" si="3"/>
        <v>4.6261060750257961E-6</v>
      </c>
      <c r="BY7">
        <f t="shared" si="3"/>
        <v>4.6261060750257961E-6</v>
      </c>
      <c r="BZ7">
        <f t="shared" si="3"/>
        <v>4.6261060750257961E-6</v>
      </c>
      <c r="CA7">
        <f t="shared" si="3"/>
        <v>4.6261060750257961E-6</v>
      </c>
      <c r="CB7">
        <f t="shared" si="3"/>
        <v>4.6261060750257961E-6</v>
      </c>
      <c r="CC7">
        <f t="shared" si="3"/>
        <v>4.6261060750257961E-6</v>
      </c>
      <c r="CD7">
        <f t="shared" si="3"/>
        <v>4.6261060750257961E-6</v>
      </c>
    </row>
    <row r="8" spans="1:82">
      <c r="A8" s="16" t="s">
        <v>331</v>
      </c>
      <c r="B8">
        <f t="shared" si="1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G8">
        <f t="shared" si="2"/>
        <v>4.6261060750257961E-6</v>
      </c>
      <c r="AH8">
        <f t="shared" si="3"/>
        <v>4.6261060750257961E-6</v>
      </c>
      <c r="AI8">
        <f t="shared" si="3"/>
        <v>4.6261060750257961E-6</v>
      </c>
      <c r="AJ8">
        <f t="shared" si="3"/>
        <v>4.6261060750257961E-6</v>
      </c>
      <c r="AK8">
        <f t="shared" si="3"/>
        <v>4.6261060750257961E-6</v>
      </c>
      <c r="AL8">
        <f t="shared" si="3"/>
        <v>4.6261060750257961E-6</v>
      </c>
      <c r="AM8">
        <f t="shared" si="3"/>
        <v>4.6261060750257961E-6</v>
      </c>
      <c r="AN8">
        <f t="shared" si="3"/>
        <v>4.6261060750257961E-6</v>
      </c>
      <c r="AO8">
        <f t="shared" si="3"/>
        <v>4.6261060750257961E-6</v>
      </c>
      <c r="AP8">
        <f t="shared" si="3"/>
        <v>4.6261060750257961E-6</v>
      </c>
      <c r="AQ8">
        <f t="shared" si="3"/>
        <v>4.6261060750257961E-6</v>
      </c>
      <c r="AR8">
        <f t="shared" si="3"/>
        <v>4.6261060750257961E-6</v>
      </c>
      <c r="AS8">
        <f t="shared" si="3"/>
        <v>4.6261060750257961E-6</v>
      </c>
      <c r="AT8">
        <f t="shared" si="3"/>
        <v>4.6261060750257961E-6</v>
      </c>
      <c r="AU8">
        <f t="shared" si="3"/>
        <v>4.6261060750257961E-6</v>
      </c>
      <c r="AV8">
        <f t="shared" si="3"/>
        <v>4.6261060750257961E-6</v>
      </c>
      <c r="AW8">
        <f t="shared" si="3"/>
        <v>4.6261060750257961E-6</v>
      </c>
      <c r="AX8">
        <f t="shared" si="3"/>
        <v>4.6261060750257961E-6</v>
      </c>
      <c r="AY8">
        <f t="shared" si="3"/>
        <v>4.6261060750257961E-6</v>
      </c>
      <c r="AZ8">
        <f t="shared" si="3"/>
        <v>4.6261060750257961E-6</v>
      </c>
      <c r="BA8">
        <f t="shared" si="3"/>
        <v>4.6261060750257961E-6</v>
      </c>
      <c r="BB8">
        <f t="shared" si="3"/>
        <v>4.6261060750257961E-6</v>
      </c>
      <c r="BC8">
        <f t="shared" si="3"/>
        <v>4.6261060750257961E-6</v>
      </c>
      <c r="BD8">
        <f t="shared" si="3"/>
        <v>4.6261060750257961E-6</v>
      </c>
      <c r="BE8">
        <f t="shared" si="3"/>
        <v>4.6261060750257961E-6</v>
      </c>
      <c r="BF8">
        <f t="shared" si="3"/>
        <v>4.6261060750257961E-6</v>
      </c>
      <c r="BG8">
        <f t="shared" si="3"/>
        <v>4.6261060750257961E-6</v>
      </c>
      <c r="BH8">
        <f t="shared" si="3"/>
        <v>4.6261060750257961E-6</v>
      </c>
      <c r="BI8">
        <f t="shared" si="3"/>
        <v>4.6261060750257961E-6</v>
      </c>
      <c r="BJ8">
        <f t="shared" si="3"/>
        <v>4.6261060750257961E-6</v>
      </c>
      <c r="BK8">
        <f t="shared" si="3"/>
        <v>4.6261060750257961E-6</v>
      </c>
      <c r="BL8">
        <f t="shared" si="3"/>
        <v>4.6261060750257961E-6</v>
      </c>
      <c r="BM8">
        <f t="shared" si="3"/>
        <v>4.6261060750257961E-6</v>
      </c>
      <c r="BN8">
        <f t="shared" si="3"/>
        <v>4.6261060750257961E-6</v>
      </c>
      <c r="BO8">
        <f t="shared" si="3"/>
        <v>4.6261060750257961E-6</v>
      </c>
      <c r="BP8">
        <f t="shared" si="3"/>
        <v>4.6261060750257961E-6</v>
      </c>
      <c r="BQ8">
        <f t="shared" si="3"/>
        <v>4.6261060750257961E-6</v>
      </c>
      <c r="BR8">
        <f t="shared" si="3"/>
        <v>4.6261060750257961E-6</v>
      </c>
      <c r="BS8">
        <f t="shared" si="3"/>
        <v>4.6261060750257961E-6</v>
      </c>
      <c r="BT8">
        <f t="shared" si="3"/>
        <v>4.6261060750257961E-6</v>
      </c>
      <c r="BU8">
        <f t="shared" si="3"/>
        <v>4.6261060750257961E-6</v>
      </c>
      <c r="BV8">
        <f t="shared" si="3"/>
        <v>4.6261060750257961E-6</v>
      </c>
      <c r="BW8">
        <f t="shared" si="3"/>
        <v>4.6261060750257961E-6</v>
      </c>
      <c r="BX8">
        <f t="shared" si="3"/>
        <v>4.6261060750257961E-6</v>
      </c>
      <c r="BY8">
        <f t="shared" si="3"/>
        <v>4.6261060750257961E-6</v>
      </c>
      <c r="BZ8">
        <f t="shared" si="3"/>
        <v>4.6261060750257961E-6</v>
      </c>
      <c r="CA8">
        <f t="shared" si="3"/>
        <v>4.6261060750257961E-6</v>
      </c>
      <c r="CB8">
        <f t="shared" si="3"/>
        <v>4.6261060750257961E-6</v>
      </c>
      <c r="CC8">
        <f t="shared" si="3"/>
        <v>4.6261060750257961E-6</v>
      </c>
      <c r="CD8">
        <f t="shared" si="3"/>
        <v>4.6261060750257961E-6</v>
      </c>
    </row>
    <row r="9" spans="1:82">
      <c r="A9" s="16" t="s">
        <v>332</v>
      </c>
      <c r="B9">
        <f t="shared" si="1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G9">
        <f t="shared" si="2"/>
        <v>4.6261060750257961E-6</v>
      </c>
      <c r="AH9">
        <f t="shared" si="3"/>
        <v>4.6261060750257961E-6</v>
      </c>
      <c r="AI9">
        <f t="shared" si="3"/>
        <v>4.6261060750257961E-6</v>
      </c>
      <c r="AJ9">
        <f t="shared" si="3"/>
        <v>4.6261060750257961E-6</v>
      </c>
      <c r="AK9">
        <f t="shared" si="3"/>
        <v>4.6261060750257961E-6</v>
      </c>
      <c r="AL9">
        <f t="shared" si="3"/>
        <v>4.6261060750257961E-6</v>
      </c>
      <c r="AM9">
        <f t="shared" si="3"/>
        <v>4.6261060750257961E-6</v>
      </c>
      <c r="AN9">
        <f t="shared" si="3"/>
        <v>4.6261060750257961E-6</v>
      </c>
      <c r="AO9">
        <f t="shared" si="3"/>
        <v>4.6261060750257961E-6</v>
      </c>
      <c r="AP9">
        <f t="shared" si="3"/>
        <v>4.6261060750257961E-6</v>
      </c>
      <c r="AQ9">
        <f t="shared" si="3"/>
        <v>4.6261060750257961E-6</v>
      </c>
      <c r="AR9">
        <f t="shared" si="3"/>
        <v>4.6261060750257961E-6</v>
      </c>
      <c r="AS9">
        <f t="shared" si="3"/>
        <v>4.6261060750257961E-6</v>
      </c>
      <c r="AT9">
        <f t="shared" si="3"/>
        <v>4.6261060750257961E-6</v>
      </c>
      <c r="AU9">
        <f t="shared" si="3"/>
        <v>4.6261060750257961E-6</v>
      </c>
      <c r="AV9">
        <f t="shared" si="3"/>
        <v>4.6261060750257961E-6</v>
      </c>
      <c r="AW9">
        <f t="shared" si="3"/>
        <v>4.6261060750257961E-6</v>
      </c>
      <c r="AX9">
        <f t="shared" si="3"/>
        <v>4.6261060750257961E-6</v>
      </c>
      <c r="AY9">
        <f t="shared" si="3"/>
        <v>4.6261060750257961E-6</v>
      </c>
      <c r="AZ9">
        <f t="shared" si="3"/>
        <v>4.6261060750257961E-6</v>
      </c>
      <c r="BA9">
        <f t="shared" si="3"/>
        <v>4.6261060750257961E-6</v>
      </c>
      <c r="BB9">
        <f t="shared" si="3"/>
        <v>4.6261060750257961E-6</v>
      </c>
      <c r="BC9">
        <f t="shared" si="3"/>
        <v>4.6261060750257961E-6</v>
      </c>
      <c r="BD9">
        <f t="shared" si="3"/>
        <v>4.6261060750257961E-6</v>
      </c>
      <c r="BE9">
        <f t="shared" si="3"/>
        <v>4.6261060750257961E-6</v>
      </c>
      <c r="BF9">
        <f t="shared" si="3"/>
        <v>4.6261060750257961E-6</v>
      </c>
      <c r="BG9">
        <f t="shared" si="3"/>
        <v>4.6261060750257961E-6</v>
      </c>
      <c r="BH9">
        <f t="shared" si="3"/>
        <v>4.6261060750257961E-6</v>
      </c>
      <c r="BI9">
        <f t="shared" si="3"/>
        <v>4.6261060750257961E-6</v>
      </c>
      <c r="BJ9">
        <f t="shared" si="3"/>
        <v>4.6261060750257961E-6</v>
      </c>
      <c r="BK9">
        <f t="shared" si="3"/>
        <v>4.6261060750257961E-6</v>
      </c>
      <c r="BL9">
        <f t="shared" si="3"/>
        <v>4.6261060750257961E-6</v>
      </c>
      <c r="BM9">
        <f t="shared" si="3"/>
        <v>4.6261060750257961E-6</v>
      </c>
      <c r="BN9">
        <f t="shared" si="3"/>
        <v>4.6261060750257961E-6</v>
      </c>
      <c r="BO9">
        <f t="shared" si="3"/>
        <v>4.6261060750257961E-6</v>
      </c>
      <c r="BP9">
        <f t="shared" si="3"/>
        <v>4.6261060750257961E-6</v>
      </c>
      <c r="BQ9">
        <f t="shared" si="3"/>
        <v>4.6261060750257961E-6</v>
      </c>
      <c r="BR9">
        <f t="shared" si="3"/>
        <v>4.6261060750257961E-6</v>
      </c>
      <c r="BS9">
        <f t="shared" si="3"/>
        <v>4.6261060750257961E-6</v>
      </c>
      <c r="BT9">
        <f t="shared" si="3"/>
        <v>4.6261060750257961E-6</v>
      </c>
      <c r="BU9">
        <f t="shared" si="3"/>
        <v>4.6261060750257961E-6</v>
      </c>
      <c r="BV9">
        <f t="shared" si="3"/>
        <v>4.6261060750257961E-6</v>
      </c>
      <c r="BW9">
        <f t="shared" si="3"/>
        <v>4.6261060750257961E-6</v>
      </c>
      <c r="BX9">
        <f t="shared" si="3"/>
        <v>4.6261060750257961E-6</v>
      </c>
      <c r="BY9">
        <f t="shared" si="3"/>
        <v>4.6261060750257961E-6</v>
      </c>
      <c r="BZ9">
        <f t="shared" si="3"/>
        <v>4.6261060750257961E-6</v>
      </c>
      <c r="CA9">
        <f t="shared" si="3"/>
        <v>4.6261060750257961E-6</v>
      </c>
      <c r="CB9">
        <f t="shared" si="3"/>
        <v>4.6261060750257961E-6</v>
      </c>
      <c r="CC9">
        <f t="shared" si="3"/>
        <v>4.6261060750257961E-6</v>
      </c>
      <c r="CD9">
        <f t="shared" si="3"/>
        <v>4.62610607502579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G6">
        <f t="shared" si="2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  <c r="CD6">
        <f t="shared" si="0"/>
        <v>3.0598681784987784E-6</v>
      </c>
    </row>
    <row r="7" spans="1:82">
      <c r="A7" s="16" t="s">
        <v>330</v>
      </c>
      <c r="B7">
        <f t="shared" si="1"/>
        <v>2.4164435933129125E-6</v>
      </c>
      <c r="C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D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E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F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G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H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I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J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K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L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M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N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O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P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Q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R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S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T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U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V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W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X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Y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Z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AA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B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C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D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E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F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G7">
        <f t="shared" si="2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si="0"/>
        <v>3.011363171554068E-6</v>
      </c>
      <c r="BG7">
        <f t="shared" ref="AH7:CD9" si="3">BF7</f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  <c r="CD7">
        <f t="shared" si="3"/>
        <v>3.011363171554068E-6</v>
      </c>
    </row>
    <row r="8" spans="1:82">
      <c r="A8" s="16" t="s">
        <v>331</v>
      </c>
      <c r="B8">
        <f t="shared" si="1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G8">
        <f t="shared" si="2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  <c r="CD8">
        <f t="shared" si="3"/>
        <v>3.011363171554068E-6</v>
      </c>
    </row>
    <row r="9" spans="1:82">
      <c r="A9" s="16" t="s">
        <v>332</v>
      </c>
      <c r="B9">
        <f t="shared" si="1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G9">
        <f t="shared" si="2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  <c r="CD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G2">
        <f>AF2</f>
        <v>2.2879892766605887E-5</v>
      </c>
      <c r="AH2">
        <f t="shared" ref="AH2:CD7" si="0">AG2</f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  <c r="CD2">
        <f t="shared" si="0"/>
        <v>2.2879892766605887E-5</v>
      </c>
    </row>
    <row r="3" spans="1:82">
      <c r="A3" s="16" t="s">
        <v>326</v>
      </c>
      <c r="B3">
        <f t="shared" ref="B3:B9" si="1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G3">
        <f t="shared" ref="AG3:AV9" si="2">AF3</f>
        <v>2.2884108969569536E-5</v>
      </c>
      <c r="AH3">
        <f t="shared" si="2"/>
        <v>2.2884108969569536E-5</v>
      </c>
      <c r="AI3">
        <f t="shared" si="2"/>
        <v>2.2884108969569536E-5</v>
      </c>
      <c r="AJ3">
        <f t="shared" si="2"/>
        <v>2.2884108969569536E-5</v>
      </c>
      <c r="AK3">
        <f t="shared" si="2"/>
        <v>2.2884108969569536E-5</v>
      </c>
      <c r="AL3">
        <f t="shared" si="2"/>
        <v>2.2884108969569536E-5</v>
      </c>
      <c r="AM3">
        <f t="shared" si="2"/>
        <v>2.2884108969569536E-5</v>
      </c>
      <c r="AN3">
        <f t="shared" si="2"/>
        <v>2.2884108969569536E-5</v>
      </c>
      <c r="AO3">
        <f t="shared" si="2"/>
        <v>2.2884108969569536E-5</v>
      </c>
      <c r="AP3">
        <f t="shared" si="2"/>
        <v>2.2884108969569536E-5</v>
      </c>
      <c r="AQ3">
        <f t="shared" si="2"/>
        <v>2.2884108969569536E-5</v>
      </c>
      <c r="AR3">
        <f t="shared" si="2"/>
        <v>2.2884108969569536E-5</v>
      </c>
      <c r="AS3">
        <f t="shared" si="2"/>
        <v>2.2884108969569536E-5</v>
      </c>
      <c r="AT3">
        <f t="shared" si="2"/>
        <v>2.2884108969569536E-5</v>
      </c>
      <c r="AU3">
        <f t="shared" si="2"/>
        <v>2.2884108969569536E-5</v>
      </c>
      <c r="AV3">
        <f t="shared" si="2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  <c r="CD3">
        <f t="shared" si="0"/>
        <v>2.2884108969569536E-5</v>
      </c>
    </row>
    <row r="4" spans="1:82">
      <c r="A4" s="16" t="s">
        <v>327</v>
      </c>
      <c r="B4">
        <f t="shared" si="1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G4">
        <f t="shared" si="2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  <c r="CD4">
        <f t="shared" si="0"/>
        <v>2.2884108969569536E-5</v>
      </c>
    </row>
    <row r="5" spans="1:82">
      <c r="A5" s="16" t="s">
        <v>328</v>
      </c>
      <c r="B5">
        <f t="shared" si="1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G5">
        <f t="shared" si="2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  <c r="CD5">
        <f t="shared" si="0"/>
        <v>2.2884108969569536E-5</v>
      </c>
    </row>
    <row r="6" spans="1:82">
      <c r="A6" s="16" t="s">
        <v>329</v>
      </c>
      <c r="B6">
        <f t="shared" si="1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G6">
        <f t="shared" si="2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  <c r="CD6">
        <f t="shared" si="0"/>
        <v>2.2884108969569536E-5</v>
      </c>
    </row>
    <row r="7" spans="1:82">
      <c r="A7" s="16" t="s">
        <v>330</v>
      </c>
      <c r="B7">
        <f t="shared" si="1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G7">
        <f t="shared" si="2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si="0"/>
        <v>2.2884108969569536E-5</v>
      </c>
      <c r="BG7">
        <f t="shared" ref="AH7:CD9" si="3">BF7</f>
        <v>2.2884108969569536E-5</v>
      </c>
      <c r="BH7">
        <f t="shared" si="3"/>
        <v>2.2884108969569536E-5</v>
      </c>
      <c r="BI7">
        <f t="shared" si="3"/>
        <v>2.2884108969569536E-5</v>
      </c>
      <c r="BJ7">
        <f t="shared" si="3"/>
        <v>2.2884108969569536E-5</v>
      </c>
      <c r="BK7">
        <f t="shared" si="3"/>
        <v>2.2884108969569536E-5</v>
      </c>
      <c r="BL7">
        <f t="shared" si="3"/>
        <v>2.2884108969569536E-5</v>
      </c>
      <c r="BM7">
        <f t="shared" si="3"/>
        <v>2.2884108969569536E-5</v>
      </c>
      <c r="BN7">
        <f t="shared" si="3"/>
        <v>2.2884108969569536E-5</v>
      </c>
      <c r="BO7">
        <f t="shared" si="3"/>
        <v>2.2884108969569536E-5</v>
      </c>
      <c r="BP7">
        <f t="shared" si="3"/>
        <v>2.2884108969569536E-5</v>
      </c>
      <c r="BQ7">
        <f t="shared" si="3"/>
        <v>2.2884108969569536E-5</v>
      </c>
      <c r="BR7">
        <f t="shared" si="3"/>
        <v>2.2884108969569536E-5</v>
      </c>
      <c r="BS7">
        <f t="shared" si="3"/>
        <v>2.2884108969569536E-5</v>
      </c>
      <c r="BT7">
        <f t="shared" si="3"/>
        <v>2.2884108969569536E-5</v>
      </c>
      <c r="BU7">
        <f t="shared" si="3"/>
        <v>2.2884108969569536E-5</v>
      </c>
      <c r="BV7">
        <f t="shared" si="3"/>
        <v>2.2884108969569536E-5</v>
      </c>
      <c r="BW7">
        <f t="shared" si="3"/>
        <v>2.2884108969569536E-5</v>
      </c>
      <c r="BX7">
        <f t="shared" si="3"/>
        <v>2.2884108969569536E-5</v>
      </c>
      <c r="BY7">
        <f t="shared" si="3"/>
        <v>2.2884108969569536E-5</v>
      </c>
      <c r="BZ7">
        <f t="shared" si="3"/>
        <v>2.2884108969569536E-5</v>
      </c>
      <c r="CA7">
        <f t="shared" si="3"/>
        <v>2.2884108969569536E-5</v>
      </c>
      <c r="CB7">
        <f t="shared" si="3"/>
        <v>2.2884108969569536E-5</v>
      </c>
      <c r="CC7">
        <f t="shared" si="3"/>
        <v>2.2884108969569536E-5</v>
      </c>
      <c r="CD7">
        <f t="shared" si="3"/>
        <v>2.2884108969569536E-5</v>
      </c>
    </row>
    <row r="8" spans="1:82">
      <c r="A8" s="16" t="s">
        <v>331</v>
      </c>
      <c r="B8">
        <f t="shared" si="1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G8">
        <f t="shared" si="2"/>
        <v>2.2884108969569536E-5</v>
      </c>
      <c r="AH8">
        <f t="shared" si="3"/>
        <v>2.2884108969569536E-5</v>
      </c>
      <c r="AI8">
        <f t="shared" si="3"/>
        <v>2.2884108969569536E-5</v>
      </c>
      <c r="AJ8">
        <f t="shared" si="3"/>
        <v>2.2884108969569536E-5</v>
      </c>
      <c r="AK8">
        <f t="shared" si="3"/>
        <v>2.2884108969569536E-5</v>
      </c>
      <c r="AL8">
        <f t="shared" si="3"/>
        <v>2.2884108969569536E-5</v>
      </c>
      <c r="AM8">
        <f t="shared" si="3"/>
        <v>2.2884108969569536E-5</v>
      </c>
      <c r="AN8">
        <f t="shared" si="3"/>
        <v>2.2884108969569536E-5</v>
      </c>
      <c r="AO8">
        <f t="shared" si="3"/>
        <v>2.2884108969569536E-5</v>
      </c>
      <c r="AP8">
        <f t="shared" si="3"/>
        <v>2.2884108969569536E-5</v>
      </c>
      <c r="AQ8">
        <f t="shared" si="3"/>
        <v>2.2884108969569536E-5</v>
      </c>
      <c r="AR8">
        <f t="shared" si="3"/>
        <v>2.2884108969569536E-5</v>
      </c>
      <c r="AS8">
        <f t="shared" si="3"/>
        <v>2.2884108969569536E-5</v>
      </c>
      <c r="AT8">
        <f t="shared" si="3"/>
        <v>2.2884108969569536E-5</v>
      </c>
      <c r="AU8">
        <f t="shared" si="3"/>
        <v>2.2884108969569536E-5</v>
      </c>
      <c r="AV8">
        <f t="shared" si="3"/>
        <v>2.2884108969569536E-5</v>
      </c>
      <c r="AW8">
        <f t="shared" si="3"/>
        <v>2.2884108969569536E-5</v>
      </c>
      <c r="AX8">
        <f t="shared" si="3"/>
        <v>2.2884108969569536E-5</v>
      </c>
      <c r="AY8">
        <f t="shared" si="3"/>
        <v>2.2884108969569536E-5</v>
      </c>
      <c r="AZ8">
        <f t="shared" si="3"/>
        <v>2.2884108969569536E-5</v>
      </c>
      <c r="BA8">
        <f t="shared" si="3"/>
        <v>2.2884108969569536E-5</v>
      </c>
      <c r="BB8">
        <f t="shared" si="3"/>
        <v>2.2884108969569536E-5</v>
      </c>
      <c r="BC8">
        <f t="shared" si="3"/>
        <v>2.2884108969569536E-5</v>
      </c>
      <c r="BD8">
        <f t="shared" si="3"/>
        <v>2.2884108969569536E-5</v>
      </c>
      <c r="BE8">
        <f t="shared" si="3"/>
        <v>2.2884108969569536E-5</v>
      </c>
      <c r="BF8">
        <f t="shared" si="3"/>
        <v>2.2884108969569536E-5</v>
      </c>
      <c r="BG8">
        <f t="shared" si="3"/>
        <v>2.2884108969569536E-5</v>
      </c>
      <c r="BH8">
        <f t="shared" si="3"/>
        <v>2.2884108969569536E-5</v>
      </c>
      <c r="BI8">
        <f t="shared" si="3"/>
        <v>2.2884108969569536E-5</v>
      </c>
      <c r="BJ8">
        <f t="shared" si="3"/>
        <v>2.2884108969569536E-5</v>
      </c>
      <c r="BK8">
        <f t="shared" si="3"/>
        <v>2.2884108969569536E-5</v>
      </c>
      <c r="BL8">
        <f t="shared" si="3"/>
        <v>2.2884108969569536E-5</v>
      </c>
      <c r="BM8">
        <f t="shared" si="3"/>
        <v>2.2884108969569536E-5</v>
      </c>
      <c r="BN8">
        <f t="shared" si="3"/>
        <v>2.2884108969569536E-5</v>
      </c>
      <c r="BO8">
        <f t="shared" si="3"/>
        <v>2.2884108969569536E-5</v>
      </c>
      <c r="BP8">
        <f t="shared" si="3"/>
        <v>2.2884108969569536E-5</v>
      </c>
      <c r="BQ8">
        <f t="shared" si="3"/>
        <v>2.2884108969569536E-5</v>
      </c>
      <c r="BR8">
        <f t="shared" si="3"/>
        <v>2.2884108969569536E-5</v>
      </c>
      <c r="BS8">
        <f t="shared" si="3"/>
        <v>2.2884108969569536E-5</v>
      </c>
      <c r="BT8">
        <f t="shared" si="3"/>
        <v>2.2884108969569536E-5</v>
      </c>
      <c r="BU8">
        <f t="shared" si="3"/>
        <v>2.2884108969569536E-5</v>
      </c>
      <c r="BV8">
        <f t="shared" si="3"/>
        <v>2.2884108969569536E-5</v>
      </c>
      <c r="BW8">
        <f t="shared" si="3"/>
        <v>2.2884108969569536E-5</v>
      </c>
      <c r="BX8">
        <f t="shared" si="3"/>
        <v>2.2884108969569536E-5</v>
      </c>
      <c r="BY8">
        <f t="shared" si="3"/>
        <v>2.2884108969569536E-5</v>
      </c>
      <c r="BZ8">
        <f t="shared" si="3"/>
        <v>2.2884108969569536E-5</v>
      </c>
      <c r="CA8">
        <f t="shared" si="3"/>
        <v>2.2884108969569536E-5</v>
      </c>
      <c r="CB8">
        <f t="shared" si="3"/>
        <v>2.2884108969569536E-5</v>
      </c>
      <c r="CC8">
        <f t="shared" si="3"/>
        <v>2.2884108969569536E-5</v>
      </c>
      <c r="CD8">
        <f t="shared" si="3"/>
        <v>2.2884108969569536E-5</v>
      </c>
    </row>
    <row r="9" spans="1:82">
      <c r="A9" s="16" t="s">
        <v>332</v>
      </c>
      <c r="B9">
        <f t="shared" si="1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G9">
        <f t="shared" si="2"/>
        <v>2.2884108969569536E-5</v>
      </c>
      <c r="AH9">
        <f t="shared" si="3"/>
        <v>2.2884108969569536E-5</v>
      </c>
      <c r="AI9">
        <f t="shared" si="3"/>
        <v>2.2884108969569536E-5</v>
      </c>
      <c r="AJ9">
        <f t="shared" si="3"/>
        <v>2.2884108969569536E-5</v>
      </c>
      <c r="AK9">
        <f t="shared" si="3"/>
        <v>2.2884108969569536E-5</v>
      </c>
      <c r="AL9">
        <f t="shared" si="3"/>
        <v>2.2884108969569536E-5</v>
      </c>
      <c r="AM9">
        <f t="shared" si="3"/>
        <v>2.2884108969569536E-5</v>
      </c>
      <c r="AN9">
        <f t="shared" si="3"/>
        <v>2.2884108969569536E-5</v>
      </c>
      <c r="AO9">
        <f t="shared" si="3"/>
        <v>2.2884108969569536E-5</v>
      </c>
      <c r="AP9">
        <f t="shared" si="3"/>
        <v>2.2884108969569536E-5</v>
      </c>
      <c r="AQ9">
        <f t="shared" si="3"/>
        <v>2.2884108969569536E-5</v>
      </c>
      <c r="AR9">
        <f t="shared" si="3"/>
        <v>2.2884108969569536E-5</v>
      </c>
      <c r="AS9">
        <f t="shared" si="3"/>
        <v>2.2884108969569536E-5</v>
      </c>
      <c r="AT9">
        <f t="shared" si="3"/>
        <v>2.2884108969569536E-5</v>
      </c>
      <c r="AU9">
        <f t="shared" si="3"/>
        <v>2.2884108969569536E-5</v>
      </c>
      <c r="AV9">
        <f t="shared" si="3"/>
        <v>2.2884108969569536E-5</v>
      </c>
      <c r="AW9">
        <f t="shared" si="3"/>
        <v>2.2884108969569536E-5</v>
      </c>
      <c r="AX9">
        <f t="shared" si="3"/>
        <v>2.2884108969569536E-5</v>
      </c>
      <c r="AY9">
        <f t="shared" si="3"/>
        <v>2.2884108969569536E-5</v>
      </c>
      <c r="AZ9">
        <f t="shared" si="3"/>
        <v>2.2884108969569536E-5</v>
      </c>
      <c r="BA9">
        <f t="shared" si="3"/>
        <v>2.2884108969569536E-5</v>
      </c>
      <c r="BB9">
        <f t="shared" si="3"/>
        <v>2.2884108969569536E-5</v>
      </c>
      <c r="BC9">
        <f t="shared" si="3"/>
        <v>2.2884108969569536E-5</v>
      </c>
      <c r="BD9">
        <f t="shared" si="3"/>
        <v>2.2884108969569536E-5</v>
      </c>
      <c r="BE9">
        <f t="shared" si="3"/>
        <v>2.2884108969569536E-5</v>
      </c>
      <c r="BF9">
        <f t="shared" si="3"/>
        <v>2.2884108969569536E-5</v>
      </c>
      <c r="BG9">
        <f t="shared" si="3"/>
        <v>2.2884108969569536E-5</v>
      </c>
      <c r="BH9">
        <f t="shared" si="3"/>
        <v>2.2884108969569536E-5</v>
      </c>
      <c r="BI9">
        <f t="shared" si="3"/>
        <v>2.2884108969569536E-5</v>
      </c>
      <c r="BJ9">
        <f t="shared" si="3"/>
        <v>2.2884108969569536E-5</v>
      </c>
      <c r="BK9">
        <f t="shared" si="3"/>
        <v>2.2884108969569536E-5</v>
      </c>
      <c r="BL9">
        <f t="shared" si="3"/>
        <v>2.2884108969569536E-5</v>
      </c>
      <c r="BM9">
        <f t="shared" si="3"/>
        <v>2.2884108969569536E-5</v>
      </c>
      <c r="BN9">
        <f t="shared" si="3"/>
        <v>2.2884108969569536E-5</v>
      </c>
      <c r="BO9">
        <f t="shared" si="3"/>
        <v>2.2884108969569536E-5</v>
      </c>
      <c r="BP9">
        <f t="shared" si="3"/>
        <v>2.2884108969569536E-5</v>
      </c>
      <c r="BQ9">
        <f t="shared" si="3"/>
        <v>2.2884108969569536E-5</v>
      </c>
      <c r="BR9">
        <f t="shared" si="3"/>
        <v>2.2884108969569536E-5</v>
      </c>
      <c r="BS9">
        <f t="shared" si="3"/>
        <v>2.2884108969569536E-5</v>
      </c>
      <c r="BT9">
        <f t="shared" si="3"/>
        <v>2.2884108969569536E-5</v>
      </c>
      <c r="BU9">
        <f t="shared" si="3"/>
        <v>2.2884108969569536E-5</v>
      </c>
      <c r="BV9">
        <f t="shared" si="3"/>
        <v>2.2884108969569536E-5</v>
      </c>
      <c r="BW9">
        <f t="shared" si="3"/>
        <v>2.2884108969569536E-5</v>
      </c>
      <c r="BX9">
        <f t="shared" si="3"/>
        <v>2.2884108969569536E-5</v>
      </c>
      <c r="BY9">
        <f t="shared" si="3"/>
        <v>2.2884108969569536E-5</v>
      </c>
      <c r="BZ9">
        <f t="shared" si="3"/>
        <v>2.2884108969569536E-5</v>
      </c>
      <c r="CA9">
        <f t="shared" si="3"/>
        <v>2.2884108969569536E-5</v>
      </c>
      <c r="CB9">
        <f t="shared" si="3"/>
        <v>2.2884108969569536E-5</v>
      </c>
      <c r="CC9">
        <f t="shared" si="3"/>
        <v>2.2884108969569536E-5</v>
      </c>
      <c r="CD9">
        <f t="shared" si="3"/>
        <v>2.288410896956953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G2">
        <f>AF2</f>
        <v>2.0887888609876422E-5</v>
      </c>
      <c r="AH2">
        <f t="shared" ref="AH2:CD7" si="0">AG2</f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  <c r="CD2">
        <f t="shared" si="0"/>
        <v>2.0887888609876422E-5</v>
      </c>
    </row>
    <row r="3" spans="1:82">
      <c r="A3" s="16" t="s">
        <v>326</v>
      </c>
      <c r="B3">
        <f t="shared" ref="B3:B9" si="1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G3">
        <f t="shared" ref="AG3:AV9" si="2">AF3</f>
        <v>1.6209373636281911E-5</v>
      </c>
      <c r="AH3">
        <f t="shared" si="2"/>
        <v>1.6209373636281911E-5</v>
      </c>
      <c r="AI3">
        <f t="shared" si="2"/>
        <v>1.6209373636281911E-5</v>
      </c>
      <c r="AJ3">
        <f t="shared" si="2"/>
        <v>1.6209373636281911E-5</v>
      </c>
      <c r="AK3">
        <f t="shared" si="2"/>
        <v>1.6209373636281911E-5</v>
      </c>
      <c r="AL3">
        <f t="shared" si="2"/>
        <v>1.6209373636281911E-5</v>
      </c>
      <c r="AM3">
        <f t="shared" si="2"/>
        <v>1.6209373636281911E-5</v>
      </c>
      <c r="AN3">
        <f t="shared" si="2"/>
        <v>1.6209373636281911E-5</v>
      </c>
      <c r="AO3">
        <f t="shared" si="2"/>
        <v>1.6209373636281911E-5</v>
      </c>
      <c r="AP3">
        <f t="shared" si="2"/>
        <v>1.6209373636281911E-5</v>
      </c>
      <c r="AQ3">
        <f t="shared" si="2"/>
        <v>1.6209373636281911E-5</v>
      </c>
      <c r="AR3">
        <f t="shared" si="2"/>
        <v>1.6209373636281911E-5</v>
      </c>
      <c r="AS3">
        <f t="shared" si="2"/>
        <v>1.6209373636281911E-5</v>
      </c>
      <c r="AT3">
        <f t="shared" si="2"/>
        <v>1.6209373636281911E-5</v>
      </c>
      <c r="AU3">
        <f t="shared" si="2"/>
        <v>1.6209373636281911E-5</v>
      </c>
      <c r="AV3">
        <f t="shared" si="2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  <c r="CD3">
        <f t="shared" si="0"/>
        <v>1.6209373636281911E-5</v>
      </c>
    </row>
    <row r="4" spans="1:82">
      <c r="A4" s="16" t="s">
        <v>327</v>
      </c>
      <c r="B4">
        <f t="shared" si="1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G4">
        <f t="shared" si="2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  <c r="CD4">
        <f t="shared" si="0"/>
        <v>1.9975993885970351E-5</v>
      </c>
    </row>
    <row r="5" spans="1:82">
      <c r="A5" s="16" t="s">
        <v>328</v>
      </c>
      <c r="B5">
        <f t="shared" si="1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G5">
        <f t="shared" si="2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  <c r="CD5">
        <f t="shared" si="0"/>
        <v>1.6773408105524232E-5</v>
      </c>
    </row>
    <row r="6" spans="1:82">
      <c r="A6" s="16" t="s">
        <v>329</v>
      </c>
      <c r="B6">
        <f t="shared" si="1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G6">
        <f t="shared" si="2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  <c r="CD6">
        <f t="shared" si="0"/>
        <v>1.6401557237295516E-5</v>
      </c>
    </row>
    <row r="7" spans="1:82">
      <c r="A7" s="16" t="s">
        <v>330</v>
      </c>
      <c r="B7">
        <f t="shared" si="1"/>
        <v>1.38139547240572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G7">
        <f t="shared" si="2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si="0"/>
        <v>1.6265472357045142E-5</v>
      </c>
      <c r="BG7">
        <f t="shared" ref="AH7:CD9" si="3">BF7</f>
        <v>1.6265472357045142E-5</v>
      </c>
      <c r="BH7">
        <f t="shared" si="3"/>
        <v>1.6265472357045142E-5</v>
      </c>
      <c r="BI7">
        <f t="shared" si="3"/>
        <v>1.6265472357045142E-5</v>
      </c>
      <c r="BJ7">
        <f t="shared" si="3"/>
        <v>1.6265472357045142E-5</v>
      </c>
      <c r="BK7">
        <f t="shared" si="3"/>
        <v>1.6265472357045142E-5</v>
      </c>
      <c r="BL7">
        <f t="shared" si="3"/>
        <v>1.6265472357045142E-5</v>
      </c>
      <c r="BM7">
        <f t="shared" si="3"/>
        <v>1.6265472357045142E-5</v>
      </c>
      <c r="BN7">
        <f t="shared" si="3"/>
        <v>1.6265472357045142E-5</v>
      </c>
      <c r="BO7">
        <f t="shared" si="3"/>
        <v>1.6265472357045142E-5</v>
      </c>
      <c r="BP7">
        <f t="shared" si="3"/>
        <v>1.6265472357045142E-5</v>
      </c>
      <c r="BQ7">
        <f t="shared" si="3"/>
        <v>1.6265472357045142E-5</v>
      </c>
      <c r="BR7">
        <f t="shared" si="3"/>
        <v>1.6265472357045142E-5</v>
      </c>
      <c r="BS7">
        <f t="shared" si="3"/>
        <v>1.6265472357045142E-5</v>
      </c>
      <c r="BT7">
        <f t="shared" si="3"/>
        <v>1.6265472357045142E-5</v>
      </c>
      <c r="BU7">
        <f t="shared" si="3"/>
        <v>1.6265472357045142E-5</v>
      </c>
      <c r="BV7">
        <f t="shared" si="3"/>
        <v>1.6265472357045142E-5</v>
      </c>
      <c r="BW7">
        <f t="shared" si="3"/>
        <v>1.6265472357045142E-5</v>
      </c>
      <c r="BX7">
        <f t="shared" si="3"/>
        <v>1.6265472357045142E-5</v>
      </c>
      <c r="BY7">
        <f t="shared" si="3"/>
        <v>1.6265472357045142E-5</v>
      </c>
      <c r="BZ7">
        <f t="shared" si="3"/>
        <v>1.6265472357045142E-5</v>
      </c>
      <c r="CA7">
        <f t="shared" si="3"/>
        <v>1.6265472357045142E-5</v>
      </c>
      <c r="CB7">
        <f t="shared" si="3"/>
        <v>1.6265472357045142E-5</v>
      </c>
      <c r="CC7">
        <f t="shared" si="3"/>
        <v>1.6265472357045142E-5</v>
      </c>
      <c r="CD7">
        <f t="shared" si="3"/>
        <v>1.6265472357045142E-5</v>
      </c>
    </row>
    <row r="8" spans="1:82">
      <c r="A8" s="16" t="s">
        <v>331</v>
      </c>
      <c r="B8">
        <f t="shared" si="1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G8">
        <f t="shared" si="2"/>
        <v>1.6265472357045142E-5</v>
      </c>
      <c r="AH8">
        <f t="shared" si="3"/>
        <v>1.6265472357045142E-5</v>
      </c>
      <c r="AI8">
        <f t="shared" si="3"/>
        <v>1.6265472357045142E-5</v>
      </c>
      <c r="AJ8">
        <f t="shared" si="3"/>
        <v>1.6265472357045142E-5</v>
      </c>
      <c r="AK8">
        <f t="shared" si="3"/>
        <v>1.6265472357045142E-5</v>
      </c>
      <c r="AL8">
        <f t="shared" si="3"/>
        <v>1.6265472357045142E-5</v>
      </c>
      <c r="AM8">
        <f t="shared" si="3"/>
        <v>1.6265472357045142E-5</v>
      </c>
      <c r="AN8">
        <f t="shared" si="3"/>
        <v>1.6265472357045142E-5</v>
      </c>
      <c r="AO8">
        <f t="shared" si="3"/>
        <v>1.6265472357045142E-5</v>
      </c>
      <c r="AP8">
        <f t="shared" si="3"/>
        <v>1.6265472357045142E-5</v>
      </c>
      <c r="AQ8">
        <f t="shared" si="3"/>
        <v>1.6265472357045142E-5</v>
      </c>
      <c r="AR8">
        <f t="shared" si="3"/>
        <v>1.6265472357045142E-5</v>
      </c>
      <c r="AS8">
        <f t="shared" si="3"/>
        <v>1.6265472357045142E-5</v>
      </c>
      <c r="AT8">
        <f t="shared" si="3"/>
        <v>1.6265472357045142E-5</v>
      </c>
      <c r="AU8">
        <f t="shared" si="3"/>
        <v>1.6265472357045142E-5</v>
      </c>
      <c r="AV8">
        <f t="shared" si="3"/>
        <v>1.6265472357045142E-5</v>
      </c>
      <c r="AW8">
        <f t="shared" si="3"/>
        <v>1.6265472357045142E-5</v>
      </c>
      <c r="AX8">
        <f t="shared" si="3"/>
        <v>1.6265472357045142E-5</v>
      </c>
      <c r="AY8">
        <f t="shared" si="3"/>
        <v>1.6265472357045142E-5</v>
      </c>
      <c r="AZ8">
        <f t="shared" si="3"/>
        <v>1.6265472357045142E-5</v>
      </c>
      <c r="BA8">
        <f t="shared" si="3"/>
        <v>1.6265472357045142E-5</v>
      </c>
      <c r="BB8">
        <f t="shared" si="3"/>
        <v>1.6265472357045142E-5</v>
      </c>
      <c r="BC8">
        <f t="shared" si="3"/>
        <v>1.6265472357045142E-5</v>
      </c>
      <c r="BD8">
        <f t="shared" si="3"/>
        <v>1.6265472357045142E-5</v>
      </c>
      <c r="BE8">
        <f t="shared" si="3"/>
        <v>1.6265472357045142E-5</v>
      </c>
      <c r="BF8">
        <f t="shared" si="3"/>
        <v>1.6265472357045142E-5</v>
      </c>
      <c r="BG8">
        <f t="shared" si="3"/>
        <v>1.6265472357045142E-5</v>
      </c>
      <c r="BH8">
        <f t="shared" si="3"/>
        <v>1.6265472357045142E-5</v>
      </c>
      <c r="BI8">
        <f t="shared" si="3"/>
        <v>1.6265472357045142E-5</v>
      </c>
      <c r="BJ8">
        <f t="shared" si="3"/>
        <v>1.6265472357045142E-5</v>
      </c>
      <c r="BK8">
        <f t="shared" si="3"/>
        <v>1.6265472357045142E-5</v>
      </c>
      <c r="BL8">
        <f t="shared" si="3"/>
        <v>1.6265472357045142E-5</v>
      </c>
      <c r="BM8">
        <f t="shared" si="3"/>
        <v>1.6265472357045142E-5</v>
      </c>
      <c r="BN8">
        <f t="shared" si="3"/>
        <v>1.6265472357045142E-5</v>
      </c>
      <c r="BO8">
        <f t="shared" si="3"/>
        <v>1.6265472357045142E-5</v>
      </c>
      <c r="BP8">
        <f t="shared" si="3"/>
        <v>1.6265472357045142E-5</v>
      </c>
      <c r="BQ8">
        <f t="shared" si="3"/>
        <v>1.6265472357045142E-5</v>
      </c>
      <c r="BR8">
        <f t="shared" si="3"/>
        <v>1.6265472357045142E-5</v>
      </c>
      <c r="BS8">
        <f t="shared" si="3"/>
        <v>1.6265472357045142E-5</v>
      </c>
      <c r="BT8">
        <f t="shared" si="3"/>
        <v>1.6265472357045142E-5</v>
      </c>
      <c r="BU8">
        <f t="shared" si="3"/>
        <v>1.6265472357045142E-5</v>
      </c>
      <c r="BV8">
        <f t="shared" si="3"/>
        <v>1.6265472357045142E-5</v>
      </c>
      <c r="BW8">
        <f t="shared" si="3"/>
        <v>1.6265472357045142E-5</v>
      </c>
      <c r="BX8">
        <f t="shared" si="3"/>
        <v>1.6265472357045142E-5</v>
      </c>
      <c r="BY8">
        <f t="shared" si="3"/>
        <v>1.6265472357045142E-5</v>
      </c>
      <c r="BZ8">
        <f t="shared" si="3"/>
        <v>1.6265472357045142E-5</v>
      </c>
      <c r="CA8">
        <f t="shared" si="3"/>
        <v>1.6265472357045142E-5</v>
      </c>
      <c r="CB8">
        <f t="shared" si="3"/>
        <v>1.6265472357045142E-5</v>
      </c>
      <c r="CC8">
        <f t="shared" si="3"/>
        <v>1.6265472357045142E-5</v>
      </c>
      <c r="CD8">
        <f t="shared" si="3"/>
        <v>1.6265472357045142E-5</v>
      </c>
    </row>
    <row r="9" spans="1:82">
      <c r="A9" s="16" t="s">
        <v>332</v>
      </c>
      <c r="B9">
        <f t="shared" si="1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G9">
        <f t="shared" si="2"/>
        <v>1.6265472357045142E-5</v>
      </c>
      <c r="AH9">
        <f t="shared" si="3"/>
        <v>1.6265472357045142E-5</v>
      </c>
      <c r="AI9">
        <f t="shared" si="3"/>
        <v>1.6265472357045142E-5</v>
      </c>
      <c r="AJ9">
        <f t="shared" si="3"/>
        <v>1.6265472357045142E-5</v>
      </c>
      <c r="AK9">
        <f t="shared" si="3"/>
        <v>1.6265472357045142E-5</v>
      </c>
      <c r="AL9">
        <f t="shared" si="3"/>
        <v>1.6265472357045142E-5</v>
      </c>
      <c r="AM9">
        <f t="shared" si="3"/>
        <v>1.6265472357045142E-5</v>
      </c>
      <c r="AN9">
        <f t="shared" si="3"/>
        <v>1.6265472357045142E-5</v>
      </c>
      <c r="AO9">
        <f t="shared" si="3"/>
        <v>1.6265472357045142E-5</v>
      </c>
      <c r="AP9">
        <f t="shared" si="3"/>
        <v>1.6265472357045142E-5</v>
      </c>
      <c r="AQ9">
        <f t="shared" si="3"/>
        <v>1.6265472357045142E-5</v>
      </c>
      <c r="AR9">
        <f t="shared" si="3"/>
        <v>1.6265472357045142E-5</v>
      </c>
      <c r="AS9">
        <f t="shared" si="3"/>
        <v>1.6265472357045142E-5</v>
      </c>
      <c r="AT9">
        <f t="shared" si="3"/>
        <v>1.6265472357045142E-5</v>
      </c>
      <c r="AU9">
        <f t="shared" si="3"/>
        <v>1.6265472357045142E-5</v>
      </c>
      <c r="AV9">
        <f t="shared" si="3"/>
        <v>1.6265472357045142E-5</v>
      </c>
      <c r="AW9">
        <f t="shared" si="3"/>
        <v>1.6265472357045142E-5</v>
      </c>
      <c r="AX9">
        <f t="shared" si="3"/>
        <v>1.6265472357045142E-5</v>
      </c>
      <c r="AY9">
        <f t="shared" si="3"/>
        <v>1.6265472357045142E-5</v>
      </c>
      <c r="AZ9">
        <f t="shared" si="3"/>
        <v>1.6265472357045142E-5</v>
      </c>
      <c r="BA9">
        <f t="shared" si="3"/>
        <v>1.6265472357045142E-5</v>
      </c>
      <c r="BB9">
        <f t="shared" si="3"/>
        <v>1.6265472357045142E-5</v>
      </c>
      <c r="BC9">
        <f t="shared" si="3"/>
        <v>1.6265472357045142E-5</v>
      </c>
      <c r="BD9">
        <f t="shared" si="3"/>
        <v>1.6265472357045142E-5</v>
      </c>
      <c r="BE9">
        <f t="shared" si="3"/>
        <v>1.6265472357045142E-5</v>
      </c>
      <c r="BF9">
        <f t="shared" si="3"/>
        <v>1.6265472357045142E-5</v>
      </c>
      <c r="BG9">
        <f t="shared" si="3"/>
        <v>1.6265472357045142E-5</v>
      </c>
      <c r="BH9">
        <f t="shared" si="3"/>
        <v>1.6265472357045142E-5</v>
      </c>
      <c r="BI9">
        <f t="shared" si="3"/>
        <v>1.6265472357045142E-5</v>
      </c>
      <c r="BJ9">
        <f t="shared" si="3"/>
        <v>1.6265472357045142E-5</v>
      </c>
      <c r="BK9">
        <f t="shared" si="3"/>
        <v>1.6265472357045142E-5</v>
      </c>
      <c r="BL9">
        <f t="shared" si="3"/>
        <v>1.6265472357045142E-5</v>
      </c>
      <c r="BM9">
        <f t="shared" si="3"/>
        <v>1.6265472357045142E-5</v>
      </c>
      <c r="BN9">
        <f t="shared" si="3"/>
        <v>1.6265472357045142E-5</v>
      </c>
      <c r="BO9">
        <f t="shared" si="3"/>
        <v>1.6265472357045142E-5</v>
      </c>
      <c r="BP9">
        <f t="shared" si="3"/>
        <v>1.6265472357045142E-5</v>
      </c>
      <c r="BQ9">
        <f t="shared" si="3"/>
        <v>1.6265472357045142E-5</v>
      </c>
      <c r="BR9">
        <f t="shared" si="3"/>
        <v>1.6265472357045142E-5</v>
      </c>
      <c r="BS9">
        <f t="shared" si="3"/>
        <v>1.6265472357045142E-5</v>
      </c>
      <c r="BT9">
        <f t="shared" si="3"/>
        <v>1.6265472357045142E-5</v>
      </c>
      <c r="BU9">
        <f t="shared" si="3"/>
        <v>1.6265472357045142E-5</v>
      </c>
      <c r="BV9">
        <f t="shared" si="3"/>
        <v>1.6265472357045142E-5</v>
      </c>
      <c r="BW9">
        <f t="shared" si="3"/>
        <v>1.6265472357045142E-5</v>
      </c>
      <c r="BX9">
        <f t="shared" si="3"/>
        <v>1.6265472357045142E-5</v>
      </c>
      <c r="BY9">
        <f t="shared" si="3"/>
        <v>1.6265472357045142E-5</v>
      </c>
      <c r="BZ9">
        <f t="shared" si="3"/>
        <v>1.6265472357045142E-5</v>
      </c>
      <c r="CA9">
        <f t="shared" si="3"/>
        <v>1.6265472357045142E-5</v>
      </c>
      <c r="CB9">
        <f t="shared" si="3"/>
        <v>1.6265472357045142E-5</v>
      </c>
      <c r="CC9">
        <f t="shared" si="3"/>
        <v>1.6265472357045142E-5</v>
      </c>
      <c r="CD9">
        <f t="shared" si="3"/>
        <v>1.62654723570451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G2">
        <f>AF2</f>
        <v>1.8130195927998314E-5</v>
      </c>
      <c r="AH2">
        <f t="shared" ref="AH2:CD7" si="0">AG2</f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  <c r="CD2">
        <f t="shared" si="0"/>
        <v>1.81301959279983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G4">
        <f t="shared" si="2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  <c r="CD4">
        <f t="shared" si="0"/>
        <v>2.9631068137171762E-5</v>
      </c>
    </row>
    <row r="5" spans="1:82">
      <c r="A5" s="16" t="s">
        <v>328</v>
      </c>
      <c r="B5">
        <f t="shared" si="1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G5">
        <f t="shared" si="2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  <c r="CD5">
        <f t="shared" si="0"/>
        <v>2.9631068137171762E-5</v>
      </c>
    </row>
    <row r="6" spans="1:82">
      <c r="A6" s="16" t="s">
        <v>329</v>
      </c>
      <c r="B6">
        <f t="shared" si="1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G6">
        <f t="shared" si="2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  <c r="CD6">
        <f t="shared" si="0"/>
        <v>2.4646519810706852E-5</v>
      </c>
    </row>
    <row r="7" spans="1:82">
      <c r="A7" s="16" t="s">
        <v>330</v>
      </c>
      <c r="B7">
        <f t="shared" si="1"/>
        <v>1.61719752610393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G7">
        <f t="shared" si="2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si="0"/>
        <v>2.4646519810706852E-5</v>
      </c>
      <c r="BG7">
        <f t="shared" ref="AH7:CD9" si="3">BF7</f>
        <v>2.4646519810706852E-5</v>
      </c>
      <c r="BH7">
        <f t="shared" si="3"/>
        <v>2.4646519810706852E-5</v>
      </c>
      <c r="BI7">
        <f t="shared" si="3"/>
        <v>2.4646519810706852E-5</v>
      </c>
      <c r="BJ7">
        <f t="shared" si="3"/>
        <v>2.4646519810706852E-5</v>
      </c>
      <c r="BK7">
        <f t="shared" si="3"/>
        <v>2.4646519810706852E-5</v>
      </c>
      <c r="BL7">
        <f t="shared" si="3"/>
        <v>2.4646519810706852E-5</v>
      </c>
      <c r="BM7">
        <f t="shared" si="3"/>
        <v>2.4646519810706852E-5</v>
      </c>
      <c r="BN7">
        <f t="shared" si="3"/>
        <v>2.4646519810706852E-5</v>
      </c>
      <c r="BO7">
        <f t="shared" si="3"/>
        <v>2.4646519810706852E-5</v>
      </c>
      <c r="BP7">
        <f t="shared" si="3"/>
        <v>2.4646519810706852E-5</v>
      </c>
      <c r="BQ7">
        <f t="shared" si="3"/>
        <v>2.4646519810706852E-5</v>
      </c>
      <c r="BR7">
        <f t="shared" si="3"/>
        <v>2.4646519810706852E-5</v>
      </c>
      <c r="BS7">
        <f t="shared" si="3"/>
        <v>2.4646519810706852E-5</v>
      </c>
      <c r="BT7">
        <f t="shared" si="3"/>
        <v>2.4646519810706852E-5</v>
      </c>
      <c r="BU7">
        <f t="shared" si="3"/>
        <v>2.4646519810706852E-5</v>
      </c>
      <c r="BV7">
        <f t="shared" si="3"/>
        <v>2.4646519810706852E-5</v>
      </c>
      <c r="BW7">
        <f t="shared" si="3"/>
        <v>2.4646519810706852E-5</v>
      </c>
      <c r="BX7">
        <f t="shared" si="3"/>
        <v>2.4646519810706852E-5</v>
      </c>
      <c r="BY7">
        <f t="shared" si="3"/>
        <v>2.4646519810706852E-5</v>
      </c>
      <c r="BZ7">
        <f t="shared" si="3"/>
        <v>2.4646519810706852E-5</v>
      </c>
      <c r="CA7">
        <f t="shared" si="3"/>
        <v>2.4646519810706852E-5</v>
      </c>
      <c r="CB7">
        <f t="shared" si="3"/>
        <v>2.4646519810706852E-5</v>
      </c>
      <c r="CC7">
        <f t="shared" si="3"/>
        <v>2.4646519810706852E-5</v>
      </c>
      <c r="CD7">
        <f t="shared" si="3"/>
        <v>2.4646519810706852E-5</v>
      </c>
    </row>
    <row r="8" spans="1:82">
      <c r="A8" s="16" t="s">
        <v>331</v>
      </c>
      <c r="B8">
        <f t="shared" si="1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G8">
        <f t="shared" si="2"/>
        <v>2.4646519810706852E-5</v>
      </c>
      <c r="AH8">
        <f t="shared" si="3"/>
        <v>2.4646519810706852E-5</v>
      </c>
      <c r="AI8">
        <f t="shared" si="3"/>
        <v>2.4646519810706852E-5</v>
      </c>
      <c r="AJ8">
        <f t="shared" si="3"/>
        <v>2.4646519810706852E-5</v>
      </c>
      <c r="AK8">
        <f t="shared" si="3"/>
        <v>2.4646519810706852E-5</v>
      </c>
      <c r="AL8">
        <f t="shared" si="3"/>
        <v>2.4646519810706852E-5</v>
      </c>
      <c r="AM8">
        <f t="shared" si="3"/>
        <v>2.4646519810706852E-5</v>
      </c>
      <c r="AN8">
        <f t="shared" si="3"/>
        <v>2.4646519810706852E-5</v>
      </c>
      <c r="AO8">
        <f t="shared" si="3"/>
        <v>2.4646519810706852E-5</v>
      </c>
      <c r="AP8">
        <f t="shared" si="3"/>
        <v>2.4646519810706852E-5</v>
      </c>
      <c r="AQ8">
        <f t="shared" si="3"/>
        <v>2.4646519810706852E-5</v>
      </c>
      <c r="AR8">
        <f t="shared" si="3"/>
        <v>2.4646519810706852E-5</v>
      </c>
      <c r="AS8">
        <f t="shared" si="3"/>
        <v>2.4646519810706852E-5</v>
      </c>
      <c r="AT8">
        <f t="shared" si="3"/>
        <v>2.4646519810706852E-5</v>
      </c>
      <c r="AU8">
        <f t="shared" si="3"/>
        <v>2.4646519810706852E-5</v>
      </c>
      <c r="AV8">
        <f t="shared" si="3"/>
        <v>2.4646519810706852E-5</v>
      </c>
      <c r="AW8">
        <f t="shared" si="3"/>
        <v>2.4646519810706852E-5</v>
      </c>
      <c r="AX8">
        <f t="shared" si="3"/>
        <v>2.4646519810706852E-5</v>
      </c>
      <c r="AY8">
        <f t="shared" si="3"/>
        <v>2.4646519810706852E-5</v>
      </c>
      <c r="AZ8">
        <f t="shared" si="3"/>
        <v>2.4646519810706852E-5</v>
      </c>
      <c r="BA8">
        <f t="shared" si="3"/>
        <v>2.4646519810706852E-5</v>
      </c>
      <c r="BB8">
        <f t="shared" si="3"/>
        <v>2.4646519810706852E-5</v>
      </c>
      <c r="BC8">
        <f t="shared" si="3"/>
        <v>2.4646519810706852E-5</v>
      </c>
      <c r="BD8">
        <f t="shared" si="3"/>
        <v>2.4646519810706852E-5</v>
      </c>
      <c r="BE8">
        <f t="shared" si="3"/>
        <v>2.4646519810706852E-5</v>
      </c>
      <c r="BF8">
        <f t="shared" si="3"/>
        <v>2.4646519810706852E-5</v>
      </c>
      <c r="BG8">
        <f t="shared" si="3"/>
        <v>2.4646519810706852E-5</v>
      </c>
      <c r="BH8">
        <f t="shared" si="3"/>
        <v>2.4646519810706852E-5</v>
      </c>
      <c r="BI8">
        <f t="shared" si="3"/>
        <v>2.4646519810706852E-5</v>
      </c>
      <c r="BJ8">
        <f t="shared" si="3"/>
        <v>2.4646519810706852E-5</v>
      </c>
      <c r="BK8">
        <f t="shared" si="3"/>
        <v>2.4646519810706852E-5</v>
      </c>
      <c r="BL8">
        <f t="shared" si="3"/>
        <v>2.4646519810706852E-5</v>
      </c>
      <c r="BM8">
        <f t="shared" si="3"/>
        <v>2.4646519810706852E-5</v>
      </c>
      <c r="BN8">
        <f t="shared" si="3"/>
        <v>2.4646519810706852E-5</v>
      </c>
      <c r="BO8">
        <f t="shared" si="3"/>
        <v>2.4646519810706852E-5</v>
      </c>
      <c r="BP8">
        <f t="shared" si="3"/>
        <v>2.4646519810706852E-5</v>
      </c>
      <c r="BQ8">
        <f t="shared" si="3"/>
        <v>2.4646519810706852E-5</v>
      </c>
      <c r="BR8">
        <f t="shared" si="3"/>
        <v>2.4646519810706852E-5</v>
      </c>
      <c r="BS8">
        <f t="shared" si="3"/>
        <v>2.4646519810706852E-5</v>
      </c>
      <c r="BT8">
        <f t="shared" si="3"/>
        <v>2.4646519810706852E-5</v>
      </c>
      <c r="BU8">
        <f t="shared" si="3"/>
        <v>2.4646519810706852E-5</v>
      </c>
      <c r="BV8">
        <f t="shared" si="3"/>
        <v>2.4646519810706852E-5</v>
      </c>
      <c r="BW8">
        <f t="shared" si="3"/>
        <v>2.4646519810706852E-5</v>
      </c>
      <c r="BX8">
        <f t="shared" si="3"/>
        <v>2.4646519810706852E-5</v>
      </c>
      <c r="BY8">
        <f t="shared" si="3"/>
        <v>2.4646519810706852E-5</v>
      </c>
      <c r="BZ8">
        <f t="shared" si="3"/>
        <v>2.4646519810706852E-5</v>
      </c>
      <c r="CA8">
        <f t="shared" si="3"/>
        <v>2.4646519810706852E-5</v>
      </c>
      <c r="CB8">
        <f t="shared" si="3"/>
        <v>2.4646519810706852E-5</v>
      </c>
      <c r="CC8">
        <f t="shared" si="3"/>
        <v>2.4646519810706852E-5</v>
      </c>
      <c r="CD8">
        <f t="shared" si="3"/>
        <v>2.4646519810706852E-5</v>
      </c>
    </row>
    <row r="9" spans="1:82">
      <c r="A9" s="16" t="s">
        <v>332</v>
      </c>
      <c r="B9">
        <f t="shared" si="1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G9">
        <f t="shared" si="2"/>
        <v>2.4646519810706852E-5</v>
      </c>
      <c r="AH9">
        <f t="shared" si="3"/>
        <v>2.4646519810706852E-5</v>
      </c>
      <c r="AI9">
        <f t="shared" si="3"/>
        <v>2.4646519810706852E-5</v>
      </c>
      <c r="AJ9">
        <f t="shared" si="3"/>
        <v>2.4646519810706852E-5</v>
      </c>
      <c r="AK9">
        <f t="shared" si="3"/>
        <v>2.4646519810706852E-5</v>
      </c>
      <c r="AL9">
        <f t="shared" si="3"/>
        <v>2.4646519810706852E-5</v>
      </c>
      <c r="AM9">
        <f t="shared" si="3"/>
        <v>2.4646519810706852E-5</v>
      </c>
      <c r="AN9">
        <f t="shared" si="3"/>
        <v>2.4646519810706852E-5</v>
      </c>
      <c r="AO9">
        <f t="shared" si="3"/>
        <v>2.4646519810706852E-5</v>
      </c>
      <c r="AP9">
        <f t="shared" si="3"/>
        <v>2.4646519810706852E-5</v>
      </c>
      <c r="AQ9">
        <f t="shared" si="3"/>
        <v>2.4646519810706852E-5</v>
      </c>
      <c r="AR9">
        <f t="shared" si="3"/>
        <v>2.4646519810706852E-5</v>
      </c>
      <c r="AS9">
        <f t="shared" si="3"/>
        <v>2.4646519810706852E-5</v>
      </c>
      <c r="AT9">
        <f t="shared" si="3"/>
        <v>2.4646519810706852E-5</v>
      </c>
      <c r="AU9">
        <f t="shared" si="3"/>
        <v>2.4646519810706852E-5</v>
      </c>
      <c r="AV9">
        <f t="shared" si="3"/>
        <v>2.4646519810706852E-5</v>
      </c>
      <c r="AW9">
        <f t="shared" si="3"/>
        <v>2.4646519810706852E-5</v>
      </c>
      <c r="AX9">
        <f t="shared" si="3"/>
        <v>2.4646519810706852E-5</v>
      </c>
      <c r="AY9">
        <f t="shared" si="3"/>
        <v>2.4646519810706852E-5</v>
      </c>
      <c r="AZ9">
        <f t="shared" si="3"/>
        <v>2.4646519810706852E-5</v>
      </c>
      <c r="BA9">
        <f t="shared" si="3"/>
        <v>2.4646519810706852E-5</v>
      </c>
      <c r="BB9">
        <f t="shared" si="3"/>
        <v>2.4646519810706852E-5</v>
      </c>
      <c r="BC9">
        <f t="shared" si="3"/>
        <v>2.4646519810706852E-5</v>
      </c>
      <c r="BD9">
        <f t="shared" si="3"/>
        <v>2.4646519810706852E-5</v>
      </c>
      <c r="BE9">
        <f t="shared" si="3"/>
        <v>2.4646519810706852E-5</v>
      </c>
      <c r="BF9">
        <f t="shared" si="3"/>
        <v>2.4646519810706852E-5</v>
      </c>
      <c r="BG9">
        <f t="shared" si="3"/>
        <v>2.4646519810706852E-5</v>
      </c>
      <c r="BH9">
        <f t="shared" si="3"/>
        <v>2.4646519810706852E-5</v>
      </c>
      <c r="BI9">
        <f t="shared" si="3"/>
        <v>2.4646519810706852E-5</v>
      </c>
      <c r="BJ9">
        <f t="shared" si="3"/>
        <v>2.4646519810706852E-5</v>
      </c>
      <c r="BK9">
        <f t="shared" si="3"/>
        <v>2.4646519810706852E-5</v>
      </c>
      <c r="BL9">
        <f t="shared" si="3"/>
        <v>2.4646519810706852E-5</v>
      </c>
      <c r="BM9">
        <f t="shared" si="3"/>
        <v>2.4646519810706852E-5</v>
      </c>
      <c r="BN9">
        <f t="shared" si="3"/>
        <v>2.4646519810706852E-5</v>
      </c>
      <c r="BO9">
        <f t="shared" si="3"/>
        <v>2.4646519810706852E-5</v>
      </c>
      <c r="BP9">
        <f t="shared" si="3"/>
        <v>2.4646519810706852E-5</v>
      </c>
      <c r="BQ9">
        <f t="shared" si="3"/>
        <v>2.4646519810706852E-5</v>
      </c>
      <c r="BR9">
        <f t="shared" si="3"/>
        <v>2.4646519810706852E-5</v>
      </c>
      <c r="BS9">
        <f t="shared" si="3"/>
        <v>2.4646519810706852E-5</v>
      </c>
      <c r="BT9">
        <f t="shared" si="3"/>
        <v>2.4646519810706852E-5</v>
      </c>
      <c r="BU9">
        <f t="shared" si="3"/>
        <v>2.4646519810706852E-5</v>
      </c>
      <c r="BV9">
        <f t="shared" si="3"/>
        <v>2.4646519810706852E-5</v>
      </c>
      <c r="BW9">
        <f t="shared" si="3"/>
        <v>2.4646519810706852E-5</v>
      </c>
      <c r="BX9">
        <f t="shared" si="3"/>
        <v>2.4646519810706852E-5</v>
      </c>
      <c r="BY9">
        <f t="shared" si="3"/>
        <v>2.4646519810706852E-5</v>
      </c>
      <c r="BZ9">
        <f t="shared" si="3"/>
        <v>2.4646519810706852E-5</v>
      </c>
      <c r="CA9">
        <f t="shared" si="3"/>
        <v>2.4646519810706852E-5</v>
      </c>
      <c r="CB9">
        <f t="shared" si="3"/>
        <v>2.4646519810706852E-5</v>
      </c>
      <c r="CC9">
        <f t="shared" si="3"/>
        <v>2.4646519810706852E-5</v>
      </c>
      <c r="CD9">
        <f t="shared" si="3"/>
        <v>2.46465198107068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G3">
        <f t="shared" ref="AG3:AV9" si="2">AF3</f>
        <v>2.1878744947186984E-6</v>
      </c>
      <c r="AH3">
        <f t="shared" si="2"/>
        <v>2.1878744947186984E-6</v>
      </c>
      <c r="AI3">
        <f t="shared" si="2"/>
        <v>2.1878744947186984E-6</v>
      </c>
      <c r="AJ3">
        <f t="shared" si="2"/>
        <v>2.1878744947186984E-6</v>
      </c>
      <c r="AK3">
        <f t="shared" si="2"/>
        <v>2.1878744947186984E-6</v>
      </c>
      <c r="AL3">
        <f t="shared" si="2"/>
        <v>2.1878744947186984E-6</v>
      </c>
      <c r="AM3">
        <f t="shared" si="2"/>
        <v>2.1878744947186984E-6</v>
      </c>
      <c r="AN3">
        <f t="shared" si="2"/>
        <v>2.1878744947186984E-6</v>
      </c>
      <c r="AO3">
        <f t="shared" si="2"/>
        <v>2.1878744947186984E-6</v>
      </c>
      <c r="AP3">
        <f t="shared" si="2"/>
        <v>2.1878744947186984E-6</v>
      </c>
      <c r="AQ3">
        <f t="shared" si="2"/>
        <v>2.1878744947186984E-6</v>
      </c>
      <c r="AR3">
        <f t="shared" si="2"/>
        <v>2.1878744947186984E-6</v>
      </c>
      <c r="AS3">
        <f t="shared" si="2"/>
        <v>2.1878744947186984E-6</v>
      </c>
      <c r="AT3">
        <f t="shared" si="2"/>
        <v>2.1878744947186984E-6</v>
      </c>
      <c r="AU3">
        <f t="shared" si="2"/>
        <v>2.1878744947186984E-6</v>
      </c>
      <c r="AV3">
        <f t="shared" si="2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  <c r="CD3">
        <f t="shared" si="0"/>
        <v>2.18787449471869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G6">
        <f t="shared" si="2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  <c r="CD6">
        <f t="shared" si="0"/>
        <v>3.093179481982114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G2">
        <f>AF2</f>
        <v>2.5018890333858786E-5</v>
      </c>
      <c r="AH2">
        <f t="shared" ref="AH2:CD7" si="0">AG2</f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  <c r="CD2">
        <f t="shared" si="0"/>
        <v>2.5018890333858786E-5</v>
      </c>
    </row>
    <row r="3" spans="1:82">
      <c r="A3" s="16" t="s">
        <v>326</v>
      </c>
      <c r="B3">
        <f t="shared" ref="B3:B9" si="1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G3">
        <f t="shared" ref="AG3:AV9" si="2">AF3</f>
        <v>2.7441196646785861E-5</v>
      </c>
      <c r="AH3">
        <f t="shared" si="2"/>
        <v>2.7441196646785861E-5</v>
      </c>
      <c r="AI3">
        <f t="shared" si="2"/>
        <v>2.7441196646785861E-5</v>
      </c>
      <c r="AJ3">
        <f t="shared" si="2"/>
        <v>2.7441196646785861E-5</v>
      </c>
      <c r="AK3">
        <f t="shared" si="2"/>
        <v>2.7441196646785861E-5</v>
      </c>
      <c r="AL3">
        <f t="shared" si="2"/>
        <v>2.7441196646785861E-5</v>
      </c>
      <c r="AM3">
        <f t="shared" si="2"/>
        <v>2.7441196646785861E-5</v>
      </c>
      <c r="AN3">
        <f t="shared" si="2"/>
        <v>2.7441196646785861E-5</v>
      </c>
      <c r="AO3">
        <f t="shared" si="2"/>
        <v>2.7441196646785861E-5</v>
      </c>
      <c r="AP3">
        <f t="shared" si="2"/>
        <v>2.7441196646785861E-5</v>
      </c>
      <c r="AQ3">
        <f t="shared" si="2"/>
        <v>2.7441196646785861E-5</v>
      </c>
      <c r="AR3">
        <f t="shared" si="2"/>
        <v>2.7441196646785861E-5</v>
      </c>
      <c r="AS3">
        <f t="shared" si="2"/>
        <v>2.7441196646785861E-5</v>
      </c>
      <c r="AT3">
        <f t="shared" si="2"/>
        <v>2.7441196646785861E-5</v>
      </c>
      <c r="AU3">
        <f t="shared" si="2"/>
        <v>2.7441196646785861E-5</v>
      </c>
      <c r="AV3">
        <f t="shared" si="2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  <c r="CD3">
        <f t="shared" si="0"/>
        <v>2.7441196646785861E-5</v>
      </c>
    </row>
    <row r="4" spans="1:82">
      <c r="A4" s="16" t="s">
        <v>327</v>
      </c>
      <c r="B4">
        <f t="shared" si="1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G4">
        <f t="shared" si="2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  <c r="CD4">
        <f t="shared" si="0"/>
        <v>3.7713718435518646E-5</v>
      </c>
    </row>
    <row r="5" spans="1:82">
      <c r="A5" s="16" t="s">
        <v>328</v>
      </c>
      <c r="B5">
        <f t="shared" si="1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G5">
        <f t="shared" si="2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  <c r="CD5">
        <f t="shared" si="0"/>
        <v>2.3235541487132097E-5</v>
      </c>
    </row>
    <row r="6" spans="1:82">
      <c r="A6" s="16" t="s">
        <v>329</v>
      </c>
      <c r="B6">
        <f t="shared" si="1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G6">
        <f t="shared" si="2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  <c r="CD6">
        <f t="shared" si="0"/>
        <v>2.6555669170463066E-5</v>
      </c>
    </row>
    <row r="7" spans="1:82">
      <c r="A7" s="16" t="s">
        <v>330</v>
      </c>
      <c r="B7">
        <f t="shared" si="1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G7">
        <f t="shared" si="2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si="0"/>
        <v>2.7441196646785861E-5</v>
      </c>
      <c r="BG7">
        <f t="shared" ref="AH7:CD9" si="3">BF7</f>
        <v>2.7441196646785861E-5</v>
      </c>
      <c r="BH7">
        <f t="shared" si="3"/>
        <v>2.7441196646785861E-5</v>
      </c>
      <c r="BI7">
        <f t="shared" si="3"/>
        <v>2.7441196646785861E-5</v>
      </c>
      <c r="BJ7">
        <f t="shared" si="3"/>
        <v>2.7441196646785861E-5</v>
      </c>
      <c r="BK7">
        <f t="shared" si="3"/>
        <v>2.7441196646785861E-5</v>
      </c>
      <c r="BL7">
        <f t="shared" si="3"/>
        <v>2.7441196646785861E-5</v>
      </c>
      <c r="BM7">
        <f t="shared" si="3"/>
        <v>2.7441196646785861E-5</v>
      </c>
      <c r="BN7">
        <f t="shared" si="3"/>
        <v>2.7441196646785861E-5</v>
      </c>
      <c r="BO7">
        <f t="shared" si="3"/>
        <v>2.7441196646785861E-5</v>
      </c>
      <c r="BP7">
        <f t="shared" si="3"/>
        <v>2.7441196646785861E-5</v>
      </c>
      <c r="BQ7">
        <f t="shared" si="3"/>
        <v>2.7441196646785861E-5</v>
      </c>
      <c r="BR7">
        <f t="shared" si="3"/>
        <v>2.7441196646785861E-5</v>
      </c>
      <c r="BS7">
        <f t="shared" si="3"/>
        <v>2.7441196646785861E-5</v>
      </c>
      <c r="BT7">
        <f t="shared" si="3"/>
        <v>2.7441196646785861E-5</v>
      </c>
      <c r="BU7">
        <f t="shared" si="3"/>
        <v>2.7441196646785861E-5</v>
      </c>
      <c r="BV7">
        <f t="shared" si="3"/>
        <v>2.7441196646785861E-5</v>
      </c>
      <c r="BW7">
        <f t="shared" si="3"/>
        <v>2.7441196646785861E-5</v>
      </c>
      <c r="BX7">
        <f t="shared" si="3"/>
        <v>2.7441196646785861E-5</v>
      </c>
      <c r="BY7">
        <f t="shared" si="3"/>
        <v>2.7441196646785861E-5</v>
      </c>
      <c r="BZ7">
        <f t="shared" si="3"/>
        <v>2.7441196646785861E-5</v>
      </c>
      <c r="CA7">
        <f t="shared" si="3"/>
        <v>2.7441196646785861E-5</v>
      </c>
      <c r="CB7">
        <f t="shared" si="3"/>
        <v>2.7441196646785861E-5</v>
      </c>
      <c r="CC7">
        <f t="shared" si="3"/>
        <v>2.7441196646785861E-5</v>
      </c>
      <c r="CD7">
        <f t="shared" si="3"/>
        <v>2.7441196646785861E-5</v>
      </c>
    </row>
    <row r="8" spans="1:82">
      <c r="A8" s="16" t="s">
        <v>331</v>
      </c>
      <c r="B8">
        <f t="shared" si="1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G8">
        <f t="shared" si="2"/>
        <v>2.7441196646785861E-5</v>
      </c>
      <c r="AH8">
        <f t="shared" si="3"/>
        <v>2.7441196646785861E-5</v>
      </c>
      <c r="AI8">
        <f t="shared" si="3"/>
        <v>2.7441196646785861E-5</v>
      </c>
      <c r="AJ8">
        <f t="shared" si="3"/>
        <v>2.7441196646785861E-5</v>
      </c>
      <c r="AK8">
        <f t="shared" si="3"/>
        <v>2.7441196646785861E-5</v>
      </c>
      <c r="AL8">
        <f t="shared" si="3"/>
        <v>2.7441196646785861E-5</v>
      </c>
      <c r="AM8">
        <f t="shared" si="3"/>
        <v>2.7441196646785861E-5</v>
      </c>
      <c r="AN8">
        <f t="shared" si="3"/>
        <v>2.7441196646785861E-5</v>
      </c>
      <c r="AO8">
        <f t="shared" si="3"/>
        <v>2.7441196646785861E-5</v>
      </c>
      <c r="AP8">
        <f t="shared" si="3"/>
        <v>2.7441196646785861E-5</v>
      </c>
      <c r="AQ8">
        <f t="shared" si="3"/>
        <v>2.7441196646785861E-5</v>
      </c>
      <c r="AR8">
        <f t="shared" si="3"/>
        <v>2.7441196646785861E-5</v>
      </c>
      <c r="AS8">
        <f t="shared" si="3"/>
        <v>2.7441196646785861E-5</v>
      </c>
      <c r="AT8">
        <f t="shared" si="3"/>
        <v>2.7441196646785861E-5</v>
      </c>
      <c r="AU8">
        <f t="shared" si="3"/>
        <v>2.7441196646785861E-5</v>
      </c>
      <c r="AV8">
        <f t="shared" si="3"/>
        <v>2.7441196646785861E-5</v>
      </c>
      <c r="AW8">
        <f t="shared" si="3"/>
        <v>2.7441196646785861E-5</v>
      </c>
      <c r="AX8">
        <f t="shared" si="3"/>
        <v>2.7441196646785861E-5</v>
      </c>
      <c r="AY8">
        <f t="shared" si="3"/>
        <v>2.7441196646785861E-5</v>
      </c>
      <c r="AZ8">
        <f t="shared" si="3"/>
        <v>2.7441196646785861E-5</v>
      </c>
      <c r="BA8">
        <f t="shared" si="3"/>
        <v>2.7441196646785861E-5</v>
      </c>
      <c r="BB8">
        <f t="shared" si="3"/>
        <v>2.7441196646785861E-5</v>
      </c>
      <c r="BC8">
        <f t="shared" si="3"/>
        <v>2.7441196646785861E-5</v>
      </c>
      <c r="BD8">
        <f t="shared" si="3"/>
        <v>2.7441196646785861E-5</v>
      </c>
      <c r="BE8">
        <f t="shared" si="3"/>
        <v>2.7441196646785861E-5</v>
      </c>
      <c r="BF8">
        <f t="shared" si="3"/>
        <v>2.7441196646785861E-5</v>
      </c>
      <c r="BG8">
        <f t="shared" si="3"/>
        <v>2.7441196646785861E-5</v>
      </c>
      <c r="BH8">
        <f t="shared" si="3"/>
        <v>2.7441196646785861E-5</v>
      </c>
      <c r="BI8">
        <f t="shared" si="3"/>
        <v>2.7441196646785861E-5</v>
      </c>
      <c r="BJ8">
        <f t="shared" si="3"/>
        <v>2.7441196646785861E-5</v>
      </c>
      <c r="BK8">
        <f t="shared" si="3"/>
        <v>2.7441196646785861E-5</v>
      </c>
      <c r="BL8">
        <f t="shared" si="3"/>
        <v>2.7441196646785861E-5</v>
      </c>
      <c r="BM8">
        <f t="shared" si="3"/>
        <v>2.7441196646785861E-5</v>
      </c>
      <c r="BN8">
        <f t="shared" si="3"/>
        <v>2.7441196646785861E-5</v>
      </c>
      <c r="BO8">
        <f t="shared" si="3"/>
        <v>2.7441196646785861E-5</v>
      </c>
      <c r="BP8">
        <f t="shared" si="3"/>
        <v>2.7441196646785861E-5</v>
      </c>
      <c r="BQ8">
        <f t="shared" si="3"/>
        <v>2.7441196646785861E-5</v>
      </c>
      <c r="BR8">
        <f t="shared" si="3"/>
        <v>2.7441196646785861E-5</v>
      </c>
      <c r="BS8">
        <f t="shared" si="3"/>
        <v>2.7441196646785861E-5</v>
      </c>
      <c r="BT8">
        <f t="shared" si="3"/>
        <v>2.7441196646785861E-5</v>
      </c>
      <c r="BU8">
        <f t="shared" si="3"/>
        <v>2.7441196646785861E-5</v>
      </c>
      <c r="BV8">
        <f t="shared" si="3"/>
        <v>2.7441196646785861E-5</v>
      </c>
      <c r="BW8">
        <f t="shared" si="3"/>
        <v>2.7441196646785861E-5</v>
      </c>
      <c r="BX8">
        <f t="shared" si="3"/>
        <v>2.7441196646785861E-5</v>
      </c>
      <c r="BY8">
        <f t="shared" si="3"/>
        <v>2.7441196646785861E-5</v>
      </c>
      <c r="BZ8">
        <f t="shared" si="3"/>
        <v>2.7441196646785861E-5</v>
      </c>
      <c r="CA8">
        <f t="shared" si="3"/>
        <v>2.7441196646785861E-5</v>
      </c>
      <c r="CB8">
        <f t="shared" si="3"/>
        <v>2.7441196646785861E-5</v>
      </c>
      <c r="CC8">
        <f t="shared" si="3"/>
        <v>2.7441196646785861E-5</v>
      </c>
      <c r="CD8">
        <f t="shared" si="3"/>
        <v>2.7441196646785861E-5</v>
      </c>
    </row>
    <row r="9" spans="1:82">
      <c r="A9" s="16" t="s">
        <v>332</v>
      </c>
      <c r="B9">
        <f t="shared" si="1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G9">
        <f t="shared" si="2"/>
        <v>2.7441196646785861E-5</v>
      </c>
      <c r="AH9">
        <f t="shared" si="3"/>
        <v>2.7441196646785861E-5</v>
      </c>
      <c r="AI9">
        <f t="shared" si="3"/>
        <v>2.7441196646785861E-5</v>
      </c>
      <c r="AJ9">
        <f t="shared" si="3"/>
        <v>2.7441196646785861E-5</v>
      </c>
      <c r="AK9">
        <f t="shared" si="3"/>
        <v>2.7441196646785861E-5</v>
      </c>
      <c r="AL9">
        <f t="shared" si="3"/>
        <v>2.7441196646785861E-5</v>
      </c>
      <c r="AM9">
        <f t="shared" si="3"/>
        <v>2.7441196646785861E-5</v>
      </c>
      <c r="AN9">
        <f t="shared" si="3"/>
        <v>2.7441196646785861E-5</v>
      </c>
      <c r="AO9">
        <f t="shared" si="3"/>
        <v>2.7441196646785861E-5</v>
      </c>
      <c r="AP9">
        <f t="shared" si="3"/>
        <v>2.7441196646785861E-5</v>
      </c>
      <c r="AQ9">
        <f t="shared" si="3"/>
        <v>2.7441196646785861E-5</v>
      </c>
      <c r="AR9">
        <f t="shared" si="3"/>
        <v>2.7441196646785861E-5</v>
      </c>
      <c r="AS9">
        <f t="shared" si="3"/>
        <v>2.7441196646785861E-5</v>
      </c>
      <c r="AT9">
        <f t="shared" si="3"/>
        <v>2.7441196646785861E-5</v>
      </c>
      <c r="AU9">
        <f t="shared" si="3"/>
        <v>2.7441196646785861E-5</v>
      </c>
      <c r="AV9">
        <f t="shared" si="3"/>
        <v>2.7441196646785861E-5</v>
      </c>
      <c r="AW9">
        <f t="shared" si="3"/>
        <v>2.7441196646785861E-5</v>
      </c>
      <c r="AX9">
        <f t="shared" si="3"/>
        <v>2.7441196646785861E-5</v>
      </c>
      <c r="AY9">
        <f t="shared" si="3"/>
        <v>2.7441196646785861E-5</v>
      </c>
      <c r="AZ9">
        <f t="shared" si="3"/>
        <v>2.7441196646785861E-5</v>
      </c>
      <c r="BA9">
        <f t="shared" si="3"/>
        <v>2.7441196646785861E-5</v>
      </c>
      <c r="BB9">
        <f t="shared" si="3"/>
        <v>2.7441196646785861E-5</v>
      </c>
      <c r="BC9">
        <f t="shared" si="3"/>
        <v>2.7441196646785861E-5</v>
      </c>
      <c r="BD9">
        <f t="shared" si="3"/>
        <v>2.7441196646785861E-5</v>
      </c>
      <c r="BE9">
        <f t="shared" si="3"/>
        <v>2.7441196646785861E-5</v>
      </c>
      <c r="BF9">
        <f t="shared" si="3"/>
        <v>2.7441196646785861E-5</v>
      </c>
      <c r="BG9">
        <f t="shared" si="3"/>
        <v>2.7441196646785861E-5</v>
      </c>
      <c r="BH9">
        <f t="shared" si="3"/>
        <v>2.7441196646785861E-5</v>
      </c>
      <c r="BI9">
        <f t="shared" si="3"/>
        <v>2.7441196646785861E-5</v>
      </c>
      <c r="BJ9">
        <f t="shared" si="3"/>
        <v>2.7441196646785861E-5</v>
      </c>
      <c r="BK9">
        <f t="shared" si="3"/>
        <v>2.7441196646785861E-5</v>
      </c>
      <c r="BL9">
        <f t="shared" si="3"/>
        <v>2.7441196646785861E-5</v>
      </c>
      <c r="BM9">
        <f t="shared" si="3"/>
        <v>2.7441196646785861E-5</v>
      </c>
      <c r="BN9">
        <f t="shared" si="3"/>
        <v>2.7441196646785861E-5</v>
      </c>
      <c r="BO9">
        <f t="shared" si="3"/>
        <v>2.7441196646785861E-5</v>
      </c>
      <c r="BP9">
        <f t="shared" si="3"/>
        <v>2.7441196646785861E-5</v>
      </c>
      <c r="BQ9">
        <f t="shared" si="3"/>
        <v>2.7441196646785861E-5</v>
      </c>
      <c r="BR9">
        <f t="shared" si="3"/>
        <v>2.7441196646785861E-5</v>
      </c>
      <c r="BS9">
        <f t="shared" si="3"/>
        <v>2.7441196646785861E-5</v>
      </c>
      <c r="BT9">
        <f t="shared" si="3"/>
        <v>2.7441196646785861E-5</v>
      </c>
      <c r="BU9">
        <f t="shared" si="3"/>
        <v>2.7441196646785861E-5</v>
      </c>
      <c r="BV9">
        <f t="shared" si="3"/>
        <v>2.7441196646785861E-5</v>
      </c>
      <c r="BW9">
        <f t="shared" si="3"/>
        <v>2.7441196646785861E-5</v>
      </c>
      <c r="BX9">
        <f t="shared" si="3"/>
        <v>2.7441196646785861E-5</v>
      </c>
      <c r="BY9">
        <f t="shared" si="3"/>
        <v>2.7441196646785861E-5</v>
      </c>
      <c r="BZ9">
        <f t="shared" si="3"/>
        <v>2.7441196646785861E-5</v>
      </c>
      <c r="CA9">
        <f t="shared" si="3"/>
        <v>2.7441196646785861E-5</v>
      </c>
      <c r="CB9">
        <f t="shared" si="3"/>
        <v>2.7441196646785861E-5</v>
      </c>
      <c r="CC9">
        <f t="shared" si="3"/>
        <v>2.7441196646785861E-5</v>
      </c>
      <c r="CD9">
        <f t="shared" si="3"/>
        <v>2.744119664678586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G2">
        <f>AF2</f>
        <v>1.1831936398112061E-6</v>
      </c>
      <c r="AH2">
        <f t="shared" ref="AH2:CD7" si="0">AG2</f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  <c r="CD2">
        <f t="shared" si="0"/>
        <v>1.183193639811206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G4">
        <f t="shared" si="2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  <c r="CD4">
        <f t="shared" si="0"/>
        <v>2.2453882089699333E-6</v>
      </c>
    </row>
    <row r="5" spans="1:82">
      <c r="A5" s="16" t="s">
        <v>328</v>
      </c>
      <c r="B5" s="47">
        <f t="shared" si="1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G5">
        <f t="shared" si="2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  <c r="CD5">
        <f t="shared" si="0"/>
        <v>1.2118936172305588E-6</v>
      </c>
    </row>
    <row r="6" spans="1:82">
      <c r="A6" s="16" t="s">
        <v>329</v>
      </c>
      <c r="B6" s="47">
        <f t="shared" si="1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G6">
        <f t="shared" si="2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  <c r="CD6">
        <f t="shared" si="0"/>
        <v>9.9352436053393162E-7</v>
      </c>
    </row>
    <row r="7" spans="1:82">
      <c r="A7" s="16" t="s">
        <v>330</v>
      </c>
      <c r="B7" s="47">
        <f t="shared" si="1"/>
        <v>1.01635824954792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G7">
        <f t="shared" si="2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si="0"/>
        <v>1.0517015771177237E-6</v>
      </c>
      <c r="BG7">
        <f t="shared" ref="AH7:CD9" si="3">BF7</f>
        <v>1.0517015771177237E-6</v>
      </c>
      <c r="BH7">
        <f t="shared" si="3"/>
        <v>1.0517015771177237E-6</v>
      </c>
      <c r="BI7">
        <f t="shared" si="3"/>
        <v>1.0517015771177237E-6</v>
      </c>
      <c r="BJ7">
        <f t="shared" si="3"/>
        <v>1.0517015771177237E-6</v>
      </c>
      <c r="BK7">
        <f t="shared" si="3"/>
        <v>1.0517015771177237E-6</v>
      </c>
      <c r="BL7">
        <f t="shared" si="3"/>
        <v>1.0517015771177237E-6</v>
      </c>
      <c r="BM7">
        <f t="shared" si="3"/>
        <v>1.0517015771177237E-6</v>
      </c>
      <c r="BN7">
        <f t="shared" si="3"/>
        <v>1.0517015771177237E-6</v>
      </c>
      <c r="BO7">
        <f t="shared" si="3"/>
        <v>1.0517015771177237E-6</v>
      </c>
      <c r="BP7">
        <f t="shared" si="3"/>
        <v>1.0517015771177237E-6</v>
      </c>
      <c r="BQ7">
        <f t="shared" si="3"/>
        <v>1.0517015771177237E-6</v>
      </c>
      <c r="BR7">
        <f t="shared" si="3"/>
        <v>1.0517015771177237E-6</v>
      </c>
      <c r="BS7">
        <f t="shared" si="3"/>
        <v>1.0517015771177237E-6</v>
      </c>
      <c r="BT7">
        <f t="shared" si="3"/>
        <v>1.0517015771177237E-6</v>
      </c>
      <c r="BU7">
        <f t="shared" si="3"/>
        <v>1.0517015771177237E-6</v>
      </c>
      <c r="BV7">
        <f t="shared" si="3"/>
        <v>1.0517015771177237E-6</v>
      </c>
      <c r="BW7">
        <f t="shared" si="3"/>
        <v>1.0517015771177237E-6</v>
      </c>
      <c r="BX7">
        <f t="shared" si="3"/>
        <v>1.0517015771177237E-6</v>
      </c>
      <c r="BY7">
        <f t="shared" si="3"/>
        <v>1.0517015771177237E-6</v>
      </c>
      <c r="BZ7">
        <f t="shared" si="3"/>
        <v>1.0517015771177237E-6</v>
      </c>
      <c r="CA7">
        <f t="shared" si="3"/>
        <v>1.0517015771177237E-6</v>
      </c>
      <c r="CB7">
        <f t="shared" si="3"/>
        <v>1.0517015771177237E-6</v>
      </c>
      <c r="CC7">
        <f t="shared" si="3"/>
        <v>1.0517015771177237E-6</v>
      </c>
      <c r="CD7">
        <f t="shared" si="3"/>
        <v>1.051701577117723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G9">
        <f t="shared" si="2"/>
        <v>1.0517015771177237E-6</v>
      </c>
      <c r="AH9">
        <f t="shared" si="3"/>
        <v>1.0517015771177237E-6</v>
      </c>
      <c r="AI9">
        <f t="shared" si="3"/>
        <v>1.0517015771177237E-6</v>
      </c>
      <c r="AJ9">
        <f t="shared" si="3"/>
        <v>1.0517015771177237E-6</v>
      </c>
      <c r="AK9">
        <f t="shared" si="3"/>
        <v>1.0517015771177237E-6</v>
      </c>
      <c r="AL9">
        <f t="shared" si="3"/>
        <v>1.0517015771177237E-6</v>
      </c>
      <c r="AM9">
        <f t="shared" si="3"/>
        <v>1.0517015771177237E-6</v>
      </c>
      <c r="AN9">
        <f t="shared" si="3"/>
        <v>1.0517015771177237E-6</v>
      </c>
      <c r="AO9">
        <f t="shared" si="3"/>
        <v>1.0517015771177237E-6</v>
      </c>
      <c r="AP9">
        <f t="shared" si="3"/>
        <v>1.0517015771177237E-6</v>
      </c>
      <c r="AQ9">
        <f t="shared" si="3"/>
        <v>1.0517015771177237E-6</v>
      </c>
      <c r="AR9">
        <f t="shared" si="3"/>
        <v>1.0517015771177237E-6</v>
      </c>
      <c r="AS9">
        <f t="shared" si="3"/>
        <v>1.0517015771177237E-6</v>
      </c>
      <c r="AT9">
        <f t="shared" si="3"/>
        <v>1.0517015771177237E-6</v>
      </c>
      <c r="AU9">
        <f t="shared" si="3"/>
        <v>1.0517015771177237E-6</v>
      </c>
      <c r="AV9">
        <f t="shared" si="3"/>
        <v>1.0517015771177237E-6</v>
      </c>
      <c r="AW9">
        <f t="shared" si="3"/>
        <v>1.0517015771177237E-6</v>
      </c>
      <c r="AX9">
        <f t="shared" si="3"/>
        <v>1.0517015771177237E-6</v>
      </c>
      <c r="AY9">
        <f t="shared" si="3"/>
        <v>1.0517015771177237E-6</v>
      </c>
      <c r="AZ9">
        <f t="shared" si="3"/>
        <v>1.0517015771177237E-6</v>
      </c>
      <c r="BA9">
        <f t="shared" si="3"/>
        <v>1.0517015771177237E-6</v>
      </c>
      <c r="BB9">
        <f t="shared" si="3"/>
        <v>1.0517015771177237E-6</v>
      </c>
      <c r="BC9">
        <f t="shared" si="3"/>
        <v>1.0517015771177237E-6</v>
      </c>
      <c r="BD9">
        <f t="shared" si="3"/>
        <v>1.0517015771177237E-6</v>
      </c>
      <c r="BE9">
        <f t="shared" si="3"/>
        <v>1.0517015771177237E-6</v>
      </c>
      <c r="BF9">
        <f t="shared" si="3"/>
        <v>1.0517015771177237E-6</v>
      </c>
      <c r="BG9">
        <f t="shared" si="3"/>
        <v>1.0517015771177237E-6</v>
      </c>
      <c r="BH9">
        <f t="shared" si="3"/>
        <v>1.0517015771177237E-6</v>
      </c>
      <c r="BI9">
        <f t="shared" si="3"/>
        <v>1.0517015771177237E-6</v>
      </c>
      <c r="BJ9">
        <f t="shared" si="3"/>
        <v>1.0517015771177237E-6</v>
      </c>
      <c r="BK9">
        <f t="shared" si="3"/>
        <v>1.0517015771177237E-6</v>
      </c>
      <c r="BL9">
        <f t="shared" si="3"/>
        <v>1.0517015771177237E-6</v>
      </c>
      <c r="BM9">
        <f t="shared" si="3"/>
        <v>1.0517015771177237E-6</v>
      </c>
      <c r="BN9">
        <f t="shared" si="3"/>
        <v>1.0517015771177237E-6</v>
      </c>
      <c r="BO9">
        <f t="shared" si="3"/>
        <v>1.0517015771177237E-6</v>
      </c>
      <c r="BP9">
        <f t="shared" si="3"/>
        <v>1.0517015771177237E-6</v>
      </c>
      <c r="BQ9">
        <f t="shared" si="3"/>
        <v>1.0517015771177237E-6</v>
      </c>
      <c r="BR9">
        <f t="shared" si="3"/>
        <v>1.0517015771177237E-6</v>
      </c>
      <c r="BS9">
        <f t="shared" si="3"/>
        <v>1.0517015771177237E-6</v>
      </c>
      <c r="BT9">
        <f t="shared" si="3"/>
        <v>1.0517015771177237E-6</v>
      </c>
      <c r="BU9">
        <f t="shared" si="3"/>
        <v>1.0517015771177237E-6</v>
      </c>
      <c r="BV9">
        <f t="shared" si="3"/>
        <v>1.0517015771177237E-6</v>
      </c>
      <c r="BW9">
        <f t="shared" si="3"/>
        <v>1.0517015771177237E-6</v>
      </c>
      <c r="BX9">
        <f t="shared" si="3"/>
        <v>1.0517015771177237E-6</v>
      </c>
      <c r="BY9">
        <f t="shared" si="3"/>
        <v>1.0517015771177237E-6</v>
      </c>
      <c r="BZ9">
        <f t="shared" si="3"/>
        <v>1.0517015771177237E-6</v>
      </c>
      <c r="CA9">
        <f t="shared" si="3"/>
        <v>1.0517015771177237E-6</v>
      </c>
      <c r="CB9">
        <f t="shared" si="3"/>
        <v>1.0517015771177237E-6</v>
      </c>
      <c r="CC9">
        <f t="shared" si="3"/>
        <v>1.0517015771177237E-6</v>
      </c>
      <c r="CD9">
        <f t="shared" si="3"/>
        <v>1.051701577117723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482303310329556E-7</v>
      </c>
      <c r="C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D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E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F3">
        <f>SUMIFS('Combined Fuel Prices'!J:J,'Combined Fuel Prices'!$C:$C, "Hard Coal",'Combined Fuel Prices'!$AL:$AL,'BFPaT-pretax-electricity'!$A3) * (SUMIFS('Tax Percentages'!E:E,'Tax Percentages'!$A:$A,"Hard Coal"))</f>
        <v>1.3792219018926778E-7</v>
      </c>
      <c r="G3">
        <f>SUMIFS('Combined Fuel Prices'!K:K,'Combined Fuel Prices'!$C:$C, "Hard Coal",'Combined Fuel Prices'!$AL:$AL,'BFPaT-pretax-electricity'!$A3) * (SUMIFS('Tax Percentages'!F:F,'Tax Percentages'!$A:$A,"Hard Coal"))</f>
        <v>1.2066298985267285E-7</v>
      </c>
      <c r="H3">
        <f>SUMIFS('Combined Fuel Prices'!L:L,'Combined Fuel Prices'!$C:$C, "Hard Coal",'Combined Fuel Prices'!$AL:$AL,'BFPaT-pretax-electricity'!$A3) * (SUMIFS('Tax Percentages'!G:G,'Tax Percentages'!$A:$A,"Hard Coal"))</f>
        <v>1.2063385646472428E-7</v>
      </c>
      <c r="I3">
        <f>SUMIFS('Combined Fuel Prices'!M:M,'Combined Fuel Prices'!$C:$C, "Hard Coal",'Combined Fuel Prices'!$AL:$AL,'BFPaT-pretax-electricity'!$A3) * (SUMIFS('Tax Percentages'!H:H,'Tax Percentages'!$A:$A,"Hard Coal"))</f>
        <v>1.1896527715727542E-7</v>
      </c>
      <c r="J3">
        <f>SUMIFS('Combined Fuel Prices'!N:N,'Combined Fuel Prices'!$C:$C, "Hard Coal",'Combined Fuel Prices'!$AL:$AL,'BFPaT-pretax-electricity'!$A3) * (SUMIFS('Tax Percentages'!I:I,'Tax Percentages'!$A:$A,"Hard Coal"))</f>
        <v>1.1021289091192791E-7</v>
      </c>
      <c r="K3">
        <f>SUMIFS('Combined Fuel Prices'!O:O,'Combined Fuel Prices'!$C:$C, "Hard Coal",'Combined Fuel Prices'!$AL:$AL,'BFPaT-pretax-electricity'!$A3) * (SUMIFS('Tax Percentages'!J:J,'Tax Percentages'!$A:$A,"Hard Coal"))</f>
        <v>1.1197711695707336E-7</v>
      </c>
      <c r="L3">
        <f>SUMIFS('Combined Fuel Prices'!P:P,'Combined Fuel Prices'!$C:$C, "Hard Coal",'Combined Fuel Prices'!$AL:$AL,'BFPaT-pretax-electricity'!$A3) * (SUMIFS('Tax Percentages'!K:K,'Tax Percentages'!$A:$A,"Hard Coal"))</f>
        <v>1.071993089283754E-7</v>
      </c>
      <c r="M3">
        <f>SUMIFS('Combined Fuel Prices'!Q:Q,'Combined Fuel Prices'!$C:$C, "Hard Coal",'Combined Fuel Prices'!$AL:$AL,'BFPaT-pretax-electricity'!$A3) * (SUMIFS('Tax Percentages'!L:L,'Tax Percentages'!$A:$A,"Hard Coal"))</f>
        <v>1.0556790679812307E-7</v>
      </c>
      <c r="N3">
        <f>SUMIFS('Combined Fuel Prices'!R:R,'Combined Fuel Prices'!$C:$C, "Hard Coal",'Combined Fuel Prices'!$AL:$AL,'BFPaT-pretax-electricity'!$A3) * (SUMIFS('Tax Percentages'!M:M,'Tax Percentages'!$A:$A,"Hard Coal"))</f>
        <v>9.0001957895662039E-8</v>
      </c>
      <c r="O3">
        <f>SUMIFS('Combined Fuel Prices'!S:S,'Combined Fuel Prices'!$C:$C, "Hard Coal",'Combined Fuel Prices'!$AL:$AL,'BFPaT-pretax-electricity'!$A3) * (SUMIFS('Tax Percentages'!N:N,'Tax Percentages'!$A:$A,"Hard Coal"))</f>
        <v>8.3524612110140605E-8</v>
      </c>
      <c r="P3">
        <f>SUMIFS('Combined Fuel Prices'!T:T,'Combined Fuel Prices'!$C:$C, "Hard Coal",'Combined Fuel Prices'!$AL:$AL,'BFPaT-pretax-electricity'!$A3) * (SUMIFS('Tax Percentages'!O:O,'Tax Percentages'!$A:$A,"Hard Coal"))</f>
        <v>8.4202859011940975E-8</v>
      </c>
      <c r="Q3">
        <f>SUMIFS('Combined Fuel Prices'!U:U,'Combined Fuel Prices'!$C:$C, "Hard Coal",'Combined Fuel Prices'!$AL:$AL,'BFPaT-pretax-electricity'!$A3) * (SUMIFS('Tax Percentages'!P:P,'Tax Percentages'!$A:$A,"Hard Coal"))</f>
        <v>8.5175616752005675E-8</v>
      </c>
      <c r="R3">
        <f>SUMIFS('Combined Fuel Prices'!V:V,'Combined Fuel Prices'!$C:$C, "Hard Coal",'Combined Fuel Prices'!$AL:$AL,'BFPaT-pretax-electricity'!$A3) * (SUMIFS('Tax Percentages'!Q:Q,'Tax Percentages'!$A:$A,"Hard Coal"))</f>
        <v>8.5305128518384928E-8</v>
      </c>
      <c r="S3">
        <f>SUMIFS('Combined Fuel Prices'!W:W,'Combined Fuel Prices'!$C:$C, "Hard Coal",'Combined Fuel Prices'!$AL:$AL,'BFPaT-pretax-electricity'!$A3) * (SUMIFS('Tax Percentages'!R:R,'Tax Percentages'!$A:$A,"Hard Coal"))</f>
        <v>8.3358396330638204E-8</v>
      </c>
      <c r="T3">
        <f>SUMIFS('Combined Fuel Prices'!X:X,'Combined Fuel Prices'!$C:$C, "Hard Coal",'Combined Fuel Prices'!$AL:$AL,'BFPaT-pretax-electricity'!$A3) * (SUMIFS('Tax Percentages'!S:S,'Tax Percentages'!$A:$A,"Hard Coal"))</f>
        <v>8.7735907553230761E-8</v>
      </c>
      <c r="U3">
        <f>SUMIFS('Combined Fuel Prices'!Y:Y,'Combined Fuel Prices'!$C:$C, "Hard Coal",'Combined Fuel Prices'!$AL:$AL,'BFPaT-pretax-electricity'!$A3) * (SUMIFS('Tax Percentages'!T:T,'Tax Percentages'!$A:$A,"Hard Coal"))</f>
        <v>8.776537891551748E-8</v>
      </c>
      <c r="V3">
        <f>SUMIFS('Combined Fuel Prices'!Z:Z,'Combined Fuel Prices'!$C:$C, "Hard Coal",'Combined Fuel Prices'!$AL:$AL,'BFPaT-pretax-electricity'!$A3) * (SUMIFS('Tax Percentages'!U:U,'Tax Percentages'!$A:$A,"Hard Coal"))</f>
        <v>8.9726170835731251E-8</v>
      </c>
      <c r="W3">
        <f>SUMIFS('Combined Fuel Prices'!AA:AA,'Combined Fuel Prices'!$C:$C, "Hard Coal",'Combined Fuel Prices'!$AL:$AL,'BFPaT-pretax-electricity'!$A3) * (SUMIFS('Tax Percentages'!V:V,'Tax Percentages'!$A:$A,"Hard Coal"))</f>
        <v>9.0509865731034585E-8</v>
      </c>
      <c r="X3">
        <f>SUMIFS('Combined Fuel Prices'!AB:AB,'Combined Fuel Prices'!$C:$C, "Hard Coal",'Combined Fuel Prices'!$AL:$AL,'BFPaT-pretax-electricity'!$A3) * (SUMIFS('Tax Percentages'!W:W,'Tax Percentages'!$A:$A,"Hard Coal"))</f>
        <v>9.0723600702480942E-8</v>
      </c>
      <c r="Y3">
        <f>SUMIFS('Combined Fuel Prices'!AC:AC,'Combined Fuel Prices'!$C:$C, "Hard Coal",'Combined Fuel Prices'!$AL:$AL,'BFPaT-pretax-electricity'!$A3) * (SUMIFS('Tax Percentages'!X:X,'Tax Percentages'!$A:$A,"Hard Coal"))</f>
        <v>9.0567253773652522E-8</v>
      </c>
      <c r="Z3">
        <f>SUMIFS('Combined Fuel Prices'!AD:AD,'Combined Fuel Prices'!$C:$C, "Hard Coal",'Combined Fuel Prices'!$AL:$AL,'BFPaT-pretax-electricity'!$A3) * (SUMIFS('Tax Percentages'!Y:Y,'Tax Percentages'!$A:$A,"Hard Coal"))</f>
        <v>9.0156547357932065E-8</v>
      </c>
      <c r="AA3">
        <f>SUMIFS('Combined Fuel Prices'!AE:AE,'Combined Fuel Prices'!$C:$C, "Hard Coal",'Combined Fuel Prices'!$AL:$AL,'BFPaT-pretax-electricity'!$A3) * (SUMIFS('Tax Percentages'!Z:Z,'Tax Percentages'!$A:$A,"Hard Coal"))</f>
        <v>9.0143636738214723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71971436928998E-8</v>
      </c>
      <c r="AC3">
        <f>SUMIFS('Combined Fuel Prices'!AG:AG,'Combined Fuel Prices'!$C:$C, "Hard Coal",'Combined Fuel Prices'!$AL:$AL,'BFPaT-pretax-electricity'!$A3) * (SUMIFS('Tax Percentages'!AB:AB,'Tax Percentages'!$A:$A,"Hard Coal"))</f>
        <v>9.0479177661130516E-8</v>
      </c>
      <c r="AD3">
        <f>SUMIFS('Combined Fuel Prices'!AH:AH,'Combined Fuel Prices'!$C:$C, "Hard Coal",'Combined Fuel Prices'!$AL:$AL,'BFPaT-pretax-electricity'!$A3) * (SUMIFS('Tax Percentages'!AC:AC,'Tax Percentages'!$A:$A,"Hard Coal"))</f>
        <v>8.9217857431152935E-8</v>
      </c>
      <c r="AE3">
        <f>SUMIFS('Combined Fuel Prices'!AI:AI,'Combined Fuel Prices'!$C:$C, "Hard Coal",'Combined Fuel Prices'!$AL:$AL,'BFPaT-pretax-electricity'!$A3) * (SUMIFS('Tax Percentages'!AD:AD,'Tax Percentages'!$A:$A,"Hard Coal"))</f>
        <v>8.9787276596068855E-8</v>
      </c>
      <c r="AF3">
        <f>SUMIFS('Combined Fuel Prices'!AJ:AJ,'Combined Fuel Prices'!$C:$C, "Hard Coal",'Combined Fuel Prices'!$AL:$AL,'BFPaT-pretax-electricity'!$A3) * (SUMIFS('Tax Percentages'!AE:AE,'Tax Percentages'!$A:$A,"Hard Coal"))</f>
        <v>8.9531430022088959E-8</v>
      </c>
      <c r="AG3">
        <f t="shared" ref="AG3:AV9" si="2">AF3</f>
        <v>8.9531430022088959E-8</v>
      </c>
      <c r="AH3">
        <f t="shared" si="2"/>
        <v>8.9531430022088959E-8</v>
      </c>
      <c r="AI3">
        <f t="shared" si="2"/>
        <v>8.9531430022088959E-8</v>
      </c>
      <c r="AJ3">
        <f t="shared" si="2"/>
        <v>8.9531430022088959E-8</v>
      </c>
      <c r="AK3">
        <f t="shared" si="2"/>
        <v>8.9531430022088959E-8</v>
      </c>
      <c r="AL3">
        <f t="shared" si="2"/>
        <v>8.9531430022088959E-8</v>
      </c>
      <c r="AM3">
        <f t="shared" si="2"/>
        <v>8.9531430022088959E-8</v>
      </c>
      <c r="AN3">
        <f t="shared" si="2"/>
        <v>8.9531430022088959E-8</v>
      </c>
      <c r="AO3">
        <f t="shared" si="2"/>
        <v>8.9531430022088959E-8</v>
      </c>
      <c r="AP3">
        <f t="shared" si="2"/>
        <v>8.9531430022088959E-8</v>
      </c>
      <c r="AQ3">
        <f t="shared" si="2"/>
        <v>8.9531430022088959E-8</v>
      </c>
      <c r="AR3">
        <f t="shared" si="2"/>
        <v>8.9531430022088959E-8</v>
      </c>
      <c r="AS3">
        <f t="shared" si="2"/>
        <v>8.9531430022088959E-8</v>
      </c>
      <c r="AT3">
        <f t="shared" si="2"/>
        <v>8.9531430022088959E-8</v>
      </c>
      <c r="AU3">
        <f t="shared" si="2"/>
        <v>8.9531430022088959E-8</v>
      </c>
      <c r="AV3">
        <f t="shared" si="2"/>
        <v>8.9531430022088959E-8</v>
      </c>
      <c r="AW3">
        <f t="shared" si="0"/>
        <v>8.9531430022088959E-8</v>
      </c>
      <c r="AX3">
        <f t="shared" si="0"/>
        <v>8.9531430022088959E-8</v>
      </c>
      <c r="AY3">
        <f t="shared" si="0"/>
        <v>8.9531430022088959E-8</v>
      </c>
      <c r="AZ3">
        <f t="shared" si="0"/>
        <v>8.9531430022088959E-8</v>
      </c>
      <c r="BA3">
        <f t="shared" si="0"/>
        <v>8.9531430022088959E-8</v>
      </c>
      <c r="BB3">
        <f t="shared" si="0"/>
        <v>8.9531430022088959E-8</v>
      </c>
      <c r="BC3">
        <f t="shared" si="0"/>
        <v>8.9531430022088959E-8</v>
      </c>
      <c r="BD3">
        <f t="shared" si="0"/>
        <v>8.9531430022088959E-8</v>
      </c>
      <c r="BE3">
        <f t="shared" si="0"/>
        <v>8.9531430022088959E-8</v>
      </c>
      <c r="BF3">
        <f t="shared" si="0"/>
        <v>8.9531430022088959E-8</v>
      </c>
      <c r="BG3">
        <f t="shared" si="0"/>
        <v>8.9531430022088959E-8</v>
      </c>
      <c r="BH3">
        <f t="shared" si="0"/>
        <v>8.9531430022088959E-8</v>
      </c>
      <c r="BI3">
        <f t="shared" si="0"/>
        <v>8.9531430022088959E-8</v>
      </c>
      <c r="BJ3">
        <f t="shared" si="0"/>
        <v>8.9531430022088959E-8</v>
      </c>
      <c r="BK3">
        <f t="shared" si="0"/>
        <v>8.9531430022088959E-8</v>
      </c>
      <c r="BL3">
        <f t="shared" si="0"/>
        <v>8.9531430022088959E-8</v>
      </c>
      <c r="BM3">
        <f t="shared" si="0"/>
        <v>8.9531430022088959E-8</v>
      </c>
      <c r="BN3">
        <f t="shared" si="0"/>
        <v>8.9531430022088959E-8</v>
      </c>
      <c r="BO3">
        <f t="shared" si="0"/>
        <v>8.9531430022088959E-8</v>
      </c>
      <c r="BP3">
        <f t="shared" si="0"/>
        <v>8.9531430022088959E-8</v>
      </c>
      <c r="BQ3">
        <f t="shared" si="0"/>
        <v>8.9531430022088959E-8</v>
      </c>
      <c r="BR3">
        <f t="shared" si="0"/>
        <v>8.9531430022088959E-8</v>
      </c>
      <c r="BS3">
        <f t="shared" si="0"/>
        <v>8.9531430022088959E-8</v>
      </c>
      <c r="BT3">
        <f t="shared" si="0"/>
        <v>8.9531430022088959E-8</v>
      </c>
      <c r="BU3">
        <f t="shared" si="0"/>
        <v>8.9531430022088959E-8</v>
      </c>
      <c r="BV3">
        <f t="shared" si="0"/>
        <v>8.9531430022088959E-8</v>
      </c>
      <c r="BW3">
        <f t="shared" si="0"/>
        <v>8.9531430022088959E-8</v>
      </c>
      <c r="BX3">
        <f t="shared" si="0"/>
        <v>8.9531430022088959E-8</v>
      </c>
      <c r="BY3">
        <f t="shared" si="0"/>
        <v>8.9531430022088959E-8</v>
      </c>
      <c r="BZ3">
        <f t="shared" si="0"/>
        <v>8.9531430022088959E-8</v>
      </c>
      <c r="CA3">
        <f t="shared" si="0"/>
        <v>8.9531430022088959E-8</v>
      </c>
      <c r="CB3">
        <f t="shared" si="0"/>
        <v>8.9531430022088959E-8</v>
      </c>
      <c r="CC3">
        <f t="shared" si="0"/>
        <v>8.9531430022088959E-8</v>
      </c>
      <c r="CD3">
        <f t="shared" si="0"/>
        <v>8.953143002208895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G2">
        <f>AF2</f>
        <v>3.1326707332729064E-7</v>
      </c>
      <c r="AH2">
        <f t="shared" ref="AH2:CD7" si="0">AG2</f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  <c r="CD2">
        <f t="shared" si="0"/>
        <v>3.1326707332729064E-7</v>
      </c>
    </row>
    <row r="3" spans="1:82">
      <c r="A3" s="16" t="s">
        <v>326</v>
      </c>
      <c r="B3" s="47">
        <f t="shared" ref="B3:B9" si="1">C3</f>
        <v>2.59275063660183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G3">
        <f t="shared" ref="AG3:AV9" si="2">AF3</f>
        <v>2.7437071414432953E-7</v>
      </c>
      <c r="AH3">
        <f t="shared" si="2"/>
        <v>2.7437071414432953E-7</v>
      </c>
      <c r="AI3">
        <f t="shared" si="2"/>
        <v>2.7437071414432953E-7</v>
      </c>
      <c r="AJ3">
        <f t="shared" si="2"/>
        <v>2.7437071414432953E-7</v>
      </c>
      <c r="AK3">
        <f t="shared" si="2"/>
        <v>2.7437071414432953E-7</v>
      </c>
      <c r="AL3">
        <f t="shared" si="2"/>
        <v>2.7437071414432953E-7</v>
      </c>
      <c r="AM3">
        <f t="shared" si="2"/>
        <v>2.7437071414432953E-7</v>
      </c>
      <c r="AN3">
        <f t="shared" si="2"/>
        <v>2.7437071414432953E-7</v>
      </c>
      <c r="AO3">
        <f t="shared" si="2"/>
        <v>2.7437071414432953E-7</v>
      </c>
      <c r="AP3">
        <f t="shared" si="2"/>
        <v>2.7437071414432953E-7</v>
      </c>
      <c r="AQ3">
        <f t="shared" si="2"/>
        <v>2.7437071414432953E-7</v>
      </c>
      <c r="AR3">
        <f t="shared" si="2"/>
        <v>2.7437071414432953E-7</v>
      </c>
      <c r="AS3">
        <f t="shared" si="2"/>
        <v>2.7437071414432953E-7</v>
      </c>
      <c r="AT3">
        <f t="shared" si="2"/>
        <v>2.7437071414432953E-7</v>
      </c>
      <c r="AU3">
        <f t="shared" si="2"/>
        <v>2.7437071414432953E-7</v>
      </c>
      <c r="AV3">
        <f t="shared" si="2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  <c r="CD3">
        <f t="shared" si="0"/>
        <v>2.7437071414432953E-7</v>
      </c>
    </row>
    <row r="4" spans="1:82">
      <c r="A4" s="16" t="s">
        <v>327</v>
      </c>
      <c r="B4" s="47">
        <f t="shared" si="1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6224979193892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M4" s="47">
        <f>SUMIFS('Combined Fuel Prices'!Q:Q,'Combined Fuel Prices'!$C:$C, "Natural Gas",'Combined Fuel Prices'!$AL:$AL,'BFPaT-pretax-electricity'!$A4) * (SUMIFS('Tax Percentag